-923'!$A:$A,Generation!$B10809,'EIA-923'!$H:$H,Generation!K$6)</f>
        <v>0</v>
      </c>
      <c r="L10809">
        <f>SUMIFS('EIA-923'!$G:$G,'EIA-923'!$I:$I,Generation!$C$3,'EIA-923'!$A:$A,Generation!$B10809,'EIA-923'!$H:$H,Generation!L$6)</f>
        <v>0</v>
      </c>
      <c r="M10809">
        <f>SUMIFS('EIA-923'!$G:$G,'EIA-923'!$I:$I,Generation!$C$3,'EIA-923'!$A:$A,Generation!$B10809,'EIA-923'!$H:$H,Generation!M$6)</f>
        <v>0</v>
      </c>
      <c r="N10809">
        <f>SUMIFS('EIA-923'!$G:$G,'EIA-923'!$I:$I,Generation!$C$3,'EIA-923'!$A:$A,Generation!$B10809,'EIA-923'!$H:$H,Generation!N$6)</f>
        <v>0</v>
      </c>
      <c r="O10809">
        <f>SUMIFS('EIA-923'!$G:$G,'EIA-923'!$I:$I,Generation!$C$3,'EIA-923'!$A:$A,Generation!$B10809,'EIA-923'!$H:$H,Generation!O$6)</f>
        <v>0</v>
      </c>
      <c r="P10809">
        <f>SUMIFS('EIA-923'!$G:$G,'EIA-923'!$I:$I,Generation!$C$3,'EIA-923'!$A:$A,Generation!$B10809,'EIA-923'!$H:$H,Generation!P$6)</f>
        <v>0</v>
      </c>
      <c r="Q10809">
        <f>SUMIFS('EIA-923'!$G:$G,'EIA-923'!$I:$I,Generation!$C$3,'EIA-923'!$A:$A,Generation!$B10809,'EIA-923'!$H:$H,Generation!Q$6)</f>
        <v>0</v>
      </c>
    </row>
    <row r="10810" spans="2:17" x14ac:dyDescent="0.25">
      <c r="B10810" s="153">
        <v>64830</v>
      </c>
      <c r="C10810">
        <f>SUMIFS('EIA-923'!$G:$G,'EIA-923'!$I:$I,Generation!$C$3,'EIA-923'!$A:$A,Generation!$B10810,'EIA-923'!$H:$H,Generation!C$6)</f>
        <v>0</v>
      </c>
      <c r="D10810">
        <f>SUMIFS('EIA-923'!$G:$G,'EIA-923'!$I:$I,Generation!$C$3,'EIA-923'!$A:$A,Generation!$B10810,'EIA-923'!$H:$H,Generation!D$6)</f>
        <v>0</v>
      </c>
      <c r="E10810">
        <f>SUMIFS('EIA-923'!$G:$G,'EIA-923'!$I:$I,Generation!$C$3,'EIA-923'!$A:$A,Generation!$B10810,'EIA-923'!$H:$H,Generation!E$6)</f>
        <v>0</v>
      </c>
      <c r="F10810">
        <f>SUMIFS('EIA-923'!$G:$G,'EIA-923'!$I:$I,Generation!$C$3,'EIA-923'!$A:$A,Generation!$B10810,'EIA-923'!$H:$H,Generation!F$6)</f>
        <v>0</v>
      </c>
      <c r="G10810">
        <f>SUMIFS('EIA-923'!$G:$G,'EIA-923'!$I:$I,Generation!$C$3,'EIA-923'!$A:$A,Generation!$B10810,'EIA-923'!$H:$H,Generation!G$6)</f>
        <v>0</v>
      </c>
      <c r="H10810">
        <f>SUMIFS('EIA-923'!$G:$G,'EIA-923'!$I:$I,Generation!$C$3,'EIA-923'!$A:$A,Generation!$B10810,'EIA-923'!$H:$H,Generation!H$6)</f>
        <v>0</v>
      </c>
      <c r="I10810">
        <f>SUMIFS('EIA-923'!$G:$G,'EIA-923'!$I:$I,Generation!$C$3,'EIA-923'!$A:$A,Generation!$B10810,'EIA-923'!$H:$H,Generation!I$6)</f>
        <v>0</v>
      </c>
      <c r="J10810">
        <f>SUMIFS('EIA-923'!$G:$G,'EIA-923'!$I:$I,Generation!$C$3,'EIA-923'!$A:$A,Generation!$B10810,'EIA-923'!$H:$H,Generation!J$6)</f>
        <v>0</v>
      </c>
      <c r="K10810">
        <f>SUMIFS('EIA-923'!$G:$G,'EIA-923'!$I:$I,Generation!$C$3,'EIA-923'!$A:$A,Generation!$B10810,'EIA-923'!$H:$H,Generation!K$6)</f>
        <v>0</v>
      </c>
      <c r="L10810">
        <f>SUMIFS('EIA-923'!$G:$G,'EIA-923'!$I:$I,Generation!$C$3,'EIA-923'!$A:$A,Generation!$B10810,'EIA-923'!$H:$H,Generation!L$6)</f>
        <v>0</v>
      </c>
      <c r="M10810">
        <f>SUMIFS('EIA-923'!$G:$G,'EIA-923'!$I:$I,Generation!$C$3,'EIA-923'!$A:$A,Generation!$B10810,'EIA-923'!$H:$H,Generation!M$6)</f>
        <v>0</v>
      </c>
      <c r="N10810">
        <f>SUMIFS('EIA-923'!$G:$G,'EIA-923'!$I:$I,Generation!$C$3,'EIA-923'!$A:$A,Generation!$B10810,'EIA-923'!$H:$H,Generation!N$6)</f>
        <v>0</v>
      </c>
      <c r="O10810">
        <f>SUMIFS('EIA-923'!$G:$G,'EIA-923'!$I:$I,Generation!$C$3,'EIA-923'!$A:$A,Generation!$B10810,'EIA-923'!$H:$H,Generation!O$6)</f>
        <v>0</v>
      </c>
      <c r="P10810">
        <f>SUMIFS('EIA-923'!$G:$G,'EIA-923'!$I:$I,Generation!$C$3,'EIA-923'!$A:$A,Generation!$B10810,'EIA-923'!$H:$H,Generation!P$6)</f>
        <v>0</v>
      </c>
      <c r="Q10810">
        <f>SUMIFS('EIA-923'!$G:$G,'EIA-923'!$I:$I,Generation!$C$3,'EIA-923'!$A:$A,Generation!$B10810,'EIA-923'!$H:$H,Generation!Q$6)</f>
        <v>0</v>
      </c>
    </row>
    <row r="10811" spans="2:17" x14ac:dyDescent="0.25">
      <c r="B10811" s="153">
        <v>64831</v>
      </c>
      <c r="C10811">
        <f>SUMIFS('EIA-923'!$G:$G,'EIA-923'!$I:$I,Generation!$C$3,'EIA-923'!$A:$A,Generation!$B10811,'EIA-923'!$H:$H,Generation!C$6)</f>
        <v>0</v>
      </c>
      <c r="D10811">
        <f>SUMIFS('EIA-923'!$G:$G,'EIA-923'!$I:$I,Generation!$C$3,'EIA-923'!$A:$A,Generation!$B10811,'EIA-923'!$H:$H,Generation!D$6)</f>
        <v>0</v>
      </c>
      <c r="E10811">
        <f>SUMIFS('EIA-923'!$G:$G,'EIA-923'!$I:$I,Generation!$C$3,'EIA-923'!$A:$A,Generation!$B10811,'EIA-923'!$H:$H,Generation!E$6)</f>
        <v>0</v>
      </c>
      <c r="F10811">
        <f>SUMIFS('EIA-923'!$G:$G,'EIA-923'!$I:$I,Generation!$C$3,'EIA-923'!$A:$A,Generation!$B10811,'EIA-923'!$H:$H,Generation!F$6)</f>
        <v>0</v>
      </c>
      <c r="G10811">
        <f>SUMIFS('EIA-923'!$G:$G,'EIA-923'!$I:$I,Generation!$C$3,'EIA-923'!$A:$A,Generation!$B10811,'EIA-923'!$H:$H,Generation!G$6)</f>
        <v>0</v>
      </c>
      <c r="H10811">
        <f>SUMIFS('EIA-923'!$G:$G,'EIA-923'!$I:$I,Generation!$C$3,'EIA-923'!$A:$A,Generation!$B10811,'EIA-923'!$H:$H,Generation!H$6)</f>
        <v>0</v>
      </c>
      <c r="I10811">
        <f>SUMIFS('EIA-923'!$G:$G,'EIA-923'!$I:$I,Generation!$C$3,'EIA-923'!$A:$A,Generation!$B10811,'EIA-923'!$H:$H,Generation!I$6)</f>
        <v>0</v>
      </c>
      <c r="J10811">
        <f>SUMIFS('EIA-923'!$G:$G,'EIA-923'!$I:$I,Generation!$C$3,'EIA-923'!$A:$A,Generation!$B10811,'EIA-923'!$H:$H,Generation!J$6)</f>
        <v>0</v>
      </c>
      <c r="K10811">
        <f>SUMIFS('EIA-923'!$G:$G,'EIA-923'!$I:$I,Generation!$C$3,'EIA-923'!$A:$A,Generation!$B10811,'EIA-923'!$H:$H,Generation!K$6)</f>
        <v>0</v>
      </c>
      <c r="L10811">
        <f>SUMIFS('EIA-923'!$G:$G,'EIA-923'!$I:$I,Generation!$C$3,'EIA-923'!$A:$A,Generation!$B10811,'EIA-923'!$H:$H,Generation!L$6)</f>
        <v>0</v>
      </c>
      <c r="M10811">
        <f>SUMIFS('EIA-923'!$G:$G,'EIA-923'!$I:$I,Generation!$C$3,'EIA-923'!$A:$A,Generation!$B10811,'EIA-923'!$H:$H,Generation!M$6)</f>
        <v>0</v>
      </c>
      <c r="N10811">
        <f>SUMIFS('EIA-923'!$G:$G,'EIA-923'!$I:$I,Generation!$C$3,'EIA-923'!$A:$A,Generation!$B10811,'EIA-923'!$H:$H,Generation!N$6)</f>
        <v>0</v>
      </c>
      <c r="O10811">
        <f>SUMIFS('EIA-923'!$G:$G,'EIA-923'!$I:$I,Generation!$C$3,'EIA-923'!$A:$A,Generation!$B10811,'EIA-923'!$H:$H,Generation!O$6)</f>
        <v>0</v>
      </c>
      <c r="P10811">
        <f>SUMIFS('EIA-923'!$G:$G,'EIA-923'!$I:$I,Generation!$C$3,'EIA-923'!$A:$A,Generation!$B10811,'EIA-923'!$H:$H,Generation!P$6)</f>
        <v>0</v>
      </c>
      <c r="Q10811">
        <f>SUMIFS('EIA-923'!$G:$G,'EIA-923'!$I:$I,Generation!$C$3,'EIA-923'!$A:$A,Generation!$B10811,'EIA-923'!$H:$H,Generation!Q$6)</f>
        <v>0</v>
      </c>
    </row>
    <row r="10812" spans="2:17" x14ac:dyDescent="0.25">
      <c r="B10812" s="153">
        <v>64836</v>
      </c>
      <c r="C10812">
        <f>SUMIFS('EIA-923'!$G:$G,'EIA-923'!$I:$I,Generation!$C$3,'EIA-923'!$A:$A,Generation!$B10812,'EIA-923'!$H:$H,Generation!C$6)</f>
        <v>0</v>
      </c>
      <c r="D10812">
        <f>SUMIFS('EIA-923'!$G:$G,'EIA-923'!$I:$I,Generation!$C$3,'EIA-923'!$A:$A,Generation!$B10812,'EIA-923'!$H:$H,Generation!D$6)</f>
        <v>0</v>
      </c>
      <c r="E10812">
        <f>SUMIFS('EIA-923'!$G:$G,'EIA-923'!$I:$I,Generation!$C$3,'EIA-923'!$A:$A,Generation!$B10812,'EIA-923'!$H:$H,Generation!E$6)</f>
        <v>0</v>
      </c>
      <c r="F10812">
        <f>SUMIFS('EIA-923'!$G:$G,'EIA-923'!$I:$I,Generation!$C$3,'EIA-923'!$A:$A,Generation!$B10812,'EIA-923'!$H:$H,Generation!F$6)</f>
        <v>0</v>
      </c>
      <c r="G10812">
        <f>SUMIFS('EIA-923'!$G:$G,'EIA-923'!$I:$I,Generation!$C$3,'EIA-923'!$A:$A,Generation!$B10812,'EIA-923'!$H:$H,Generation!G$6)</f>
        <v>0</v>
      </c>
      <c r="H10812">
        <f>SUMIFS('EIA-923'!$G:$G,'EIA-923'!$I:$I,Generation!$C$3,'EIA-923'!$A:$A,Generation!$B10812,'EIA-923'!$H:$H,Generation!H$6)</f>
        <v>0</v>
      </c>
      <c r="I10812">
        <f>SUMIFS('EIA-923'!$G:$G,'EIA-923'!$I:$I,Generation!$C$3,'EIA-923'!$A:$A,Generation!$B10812,'EIA-923'!$H:$H,Generation!I$6)</f>
        <v>0</v>
      </c>
      <c r="J10812">
        <f>SUMIFS('EIA-923'!$G:$G,'EIA-923'!$I:$I,Generation!$C$3,'EIA-923'!$A:$A,Generation!$B10812,'EIA-923'!$H:$H,Generation!J$6)</f>
        <v>0</v>
      </c>
      <c r="K10812">
        <f>SUMIFS('EIA-923'!$G:$G,'EIA-923'!$I:$I,Generation!$C$3,'EIA-923'!$A:$A,Generation!$B10812,'EIA-923'!$H:$H,Generation!K$6)</f>
        <v>0</v>
      </c>
      <c r="L10812">
        <f>SUMIFS('EIA-923'!$G:$G,'EIA-923'!$I:$I,Generation!$C$3,'EIA-923'!$A:$A,Generation!$B10812,'EIA-923'!$H:$H,Generation!L$6)</f>
        <v>1833</v>
      </c>
      <c r="M10812">
        <f>SUMIFS('EIA-923'!$G:$G,'EIA-923'!$I:$I,Generation!$C$3,'EIA-923'!$A:$A,Generation!$B10812,'EIA-923'!$H:$H,Generation!M$6)</f>
        <v>0</v>
      </c>
      <c r="N10812">
        <f>SUMIFS('EIA-923'!$G:$G,'EIA-923'!$I:$I,Generation!$C$3,'EIA-923'!$A:$A,Generation!$B10812,'EIA-923'!$H:$H,Generation!N$6)</f>
        <v>0</v>
      </c>
      <c r="O10812">
        <f>SUMIFS('EIA-923'!$G:$G,'EIA-923'!$I:$I,Generation!$C$3,'EIA-923'!$A:$A,Generation!$B10812,'EIA-923'!$H:$H,Generation!O$6)</f>
        <v>0</v>
      </c>
      <c r="P10812">
        <f>SUMIFS('EIA-923'!$G:$G,'EIA-923'!$I:$I,Generation!$C$3,'EIA-923'!$A:$A,Generation!$B10812,'EIA-923'!$H:$H,Generation!P$6)</f>
        <v>0</v>
      </c>
      <c r="Q10812">
        <f>SUMIFS('EIA-923'!$G:$G,'EIA-923'!$I:$I,Generation!$C$3,'EIA-923'!$A:$A,Generation!$B10812,'EIA-923'!$H:$H,Generation!Q$6)</f>
        <v>0</v>
      </c>
    </row>
    <row r="10813" spans="2:17" x14ac:dyDescent="0.25">
      <c r="B10813" s="153">
        <v>64837</v>
      </c>
      <c r="C10813">
        <f>SUMIFS('EIA-923'!$G:$G,'EIA-923'!$I:$I,Generation!$C$3,'EIA-923'!$A:$A,Generation!$B10813,'EIA-923'!$H:$H,Generation!C$6)</f>
        <v>0</v>
      </c>
      <c r="D10813">
        <f>SUMIFS('EIA-923'!$G:$G,'EIA-923'!$I:$I,Generation!$C$3,'EIA-923'!$A:$A,Generation!$B10813,'EIA-923'!$H:$H,Generation!D$6)</f>
        <v>0</v>
      </c>
      <c r="E10813">
        <f>SUMIFS('EIA-923'!$G:$G,'EIA-923'!$I:$I,Generation!$C$3,'EIA-923'!$A:$A,Generation!$B10813,'EIA-923'!$H:$H,Generation!E$6)</f>
        <v>0</v>
      </c>
      <c r="F10813">
        <f>SUMIFS('EIA-923'!$G:$G,'EIA-923'!$I:$I,Generation!$C$3,'EIA-923'!$A:$A,Generation!$B10813,'EIA-923'!$H:$H,Generation!F$6)</f>
        <v>0</v>
      </c>
      <c r="G10813">
        <f>SUMIFS('EIA-923'!$G:$G,'EIA-923'!$I:$I,Generation!$C$3,'EIA-923'!$A:$A,Generation!$B10813,'EIA-923'!$H:$H,Generation!G$6)</f>
        <v>0</v>
      </c>
      <c r="H10813">
        <f>SUMIFS('EIA-923'!$G:$G,'EIA-923'!$I:$I,Generation!$C$3,'EIA-923'!$A:$A,Generation!$B10813,'EIA-923'!$H:$H,Generation!H$6)</f>
        <v>0</v>
      </c>
      <c r="I10813">
        <f>SUMIFS('EIA-923'!$G:$G,'EIA-923'!$I:$I,Generation!$C$3,'EIA-923'!$A:$A,Generation!$B10813,'EIA-923'!$H:$H,Generation!I$6)</f>
        <v>0</v>
      </c>
      <c r="J10813">
        <f>SUMIFS('EIA-923'!$G:$G,'EIA-923'!$I:$I,Generation!$C$3,'EIA-923'!$A:$A,Generation!$B10813,'EIA-923'!$H:$H,Generation!J$6)</f>
        <v>0</v>
      </c>
      <c r="K10813">
        <f>SUMIFS('EIA-923'!$G:$G,'EIA-923'!$I:$I,Generation!$C$3,'EIA-923'!$A:$A,Generation!$B10813,'EIA-923'!$H:$H,Generation!K$6)</f>
        <v>0</v>
      </c>
      <c r="L10813">
        <f>SUMIFS('EIA-923'!$G:$G,'EIA-923'!$I:$I,Generation!$C$3,'EIA-923'!$A:$A,Generation!$B10813,'EIA-923'!$H:$H,Generation!L$6)</f>
        <v>1946</v>
      </c>
      <c r="M10813">
        <f>SUMIFS('EIA-923'!$G:$G,'EIA-923'!$I:$I,Generation!$C$3,'EIA-923'!$A:$A,Generation!$B10813,'EIA-923'!$H:$H,Generation!M$6)</f>
        <v>0</v>
      </c>
      <c r="N10813">
        <f>SUMIFS('EIA-923'!$G:$G,'EIA-923'!$I:$I,Generation!$C$3,'EIA-923'!$A:$A,Generation!$B10813,'EIA-923'!$H:$H,Generation!N$6)</f>
        <v>0</v>
      </c>
      <c r="O10813">
        <f>SUMIFS('EIA-923'!$G:$G,'EIA-923'!$I:$I,Generation!$C$3,'EIA-923'!$A:$A,Generation!$B10813,'EIA-923'!$H:$H,Generation!O$6)</f>
        <v>0</v>
      </c>
      <c r="P10813">
        <f>SUMIFS('EIA-923'!$G:$G,'EIA-923'!$I:$I,Generation!$C$3,'EIA-923'!$A:$A,Generation!$B10813,'EIA-923'!$H:$H,Generation!P$6)</f>
        <v>0</v>
      </c>
      <c r="Q10813">
        <f>SUMIFS('EIA-923'!$G:$G,'EIA-923'!$I:$I,Generation!$C$3,'EIA-923'!$A:$A,Generation!$B10813,'EIA-923'!$H:$H,Generation!Q$6)</f>
        <v>0</v>
      </c>
    </row>
    <row r="10814" spans="2:17" x14ac:dyDescent="0.25">
      <c r="B10814" s="153">
        <v>64843</v>
      </c>
      <c r="C10814">
        <f>SUMIFS('EIA-923'!$G:$G,'EIA-923'!$I:$I,Generation!$C$3,'EIA-923'!$A:$A,Generation!$B10814,'EIA-923'!$H:$H,Generation!C$6)</f>
        <v>0</v>
      </c>
      <c r="D10814">
        <f>SUMIFS('EIA-923'!$G:$G,'EIA-923'!$I:$I,Generation!$C$3,'EIA-923'!$A:$A,Generation!$B10814,'EIA-923'!$H:$H,Generation!D$6)</f>
        <v>0</v>
      </c>
      <c r="E10814">
        <f>SUMIFS('EIA-923'!$G:$G,'EIA-923'!$I:$I,Generation!$C$3,'EIA-923'!$A:$A,Generation!$B10814,'EIA-923'!$H:$H,Generation!E$6)</f>
        <v>0</v>
      </c>
      <c r="F10814">
        <f>SUMIFS('EIA-923'!$G:$G,'EIA-923'!$I:$I,Generation!$C$3,'EIA-923'!$A:$A,Generation!$B10814,'EIA-923'!$H:$H,Generation!F$6)</f>
        <v>0</v>
      </c>
      <c r="G10814">
        <f>SUMIFS('EIA-923'!$G:$G,'EIA-923'!$I:$I,Generation!$C$3,'EIA-923'!$A:$A,Generation!$B10814,'EIA-923'!$H:$H,Generation!G$6)</f>
        <v>0</v>
      </c>
      <c r="H10814">
        <f>SUMIFS('EIA-923'!$G:$G,'EIA-923'!$I:$I,Generation!$C$3,'EIA-923'!$A:$A,Generation!$B10814,'EIA-923'!$H:$H,Generation!H$6)</f>
        <v>0</v>
      </c>
      <c r="I10814">
        <f>SUMIFS('EIA-923'!$G:$G,'EIA-923'!$I:$I,Generation!$C$3,'EIA-923'!$A:$A,Generation!$B10814,'EIA-923'!$H:$H,Generation!I$6)</f>
        <v>0</v>
      </c>
      <c r="J10814">
        <f>SUMIFS('EIA-923'!$G:$G,'EIA-923'!$I:$I,Generation!$C$3,'EIA-923'!$A:$A,Generation!$B10814,'EIA-923'!$H:$H,Generation!J$6)</f>
        <v>0</v>
      </c>
      <c r="K10814">
        <f>SUMIFS('EIA-923'!$G:$G,'EIA-923'!$I:$I,Generation!$C$3,'EIA-923'!$A:$A,Generation!$B10814,'EIA-923'!$H:$H,Generation!K$6)</f>
        <v>0</v>
      </c>
      <c r="L10814">
        <f>SUMIFS('EIA-923'!$G:$G,'EIA-923'!$I:$I,Generation!$C$3,'EIA-923'!$A:$A,Generation!$B10814,'EIA-923'!$H:$H,Generation!L$6)</f>
        <v>0</v>
      </c>
      <c r="M10814">
        <f>SUMIFS('EIA-923'!$G:$G,'EIA-923'!$I:$I,Generation!$C$3,'EIA-923'!$A:$A,Generation!$B10814,'EIA-923'!$H:$H,Generation!M$6)</f>
        <v>0</v>
      </c>
      <c r="N10814">
        <f>SUMIFS('EIA-923'!$G:$G,'EIA-923'!$I:$I,Generation!$C$3,'EIA-923'!$A:$A,Generation!$B10814,'EIA-923'!$H:$H,Generation!N$6)</f>
        <v>0</v>
      </c>
      <c r="O10814">
        <f>SUMIFS('EIA-923'!$G:$G,'EIA-923'!$I:$I,Generation!$C$3,'EIA-923'!$A:$A,Generation!$B10814,'EIA-923'!$H:$H,Generation!O$6)</f>
        <v>0</v>
      </c>
      <c r="P10814">
        <f>SUMIFS('EIA-923'!$G:$G,'EIA-923'!$I:$I,Generation!$C$3,'EIA-923'!$A:$A,Generation!$B10814,'EIA-923'!$H:$H,Generation!P$6)</f>
        <v>0</v>
      </c>
      <c r="Q10814">
        <f>SUMIFS('EIA-923'!$G:$G,'EIA-923'!$I:$I,Generation!$C$3,'EIA-923'!$A:$A,Generation!$B10814,'EIA-923'!$H:$H,Generation!Q$6)</f>
        <v>0</v>
      </c>
    </row>
    <row r="10815" spans="2:17" x14ac:dyDescent="0.25">
      <c r="B10815" s="153">
        <v>64846</v>
      </c>
      <c r="C10815">
        <f>SUMIFS('EIA-923'!$G:$G,'EIA-923'!$I:$I,Generation!$C$3,'EIA-923'!$A:$A,Generation!$B10815,'EIA-923'!$H:$H,Generation!C$6)</f>
        <v>0</v>
      </c>
      <c r="D10815">
        <f>SUMIFS('EIA-923'!$G:$G,'EIA-923'!$I:$I,Generation!$C$3,'EIA-923'!$A:$A,Generation!$B10815,'EIA-923'!$H:$H,Generation!D$6)</f>
        <v>0</v>
      </c>
      <c r="E10815">
        <f>SUMIFS('EIA-923'!$G:$G,'EIA-923'!$I:$I,Generation!$C$3,'EIA-923'!$A:$A,Generation!$B10815,'EIA-923'!$H:$H,Generation!E$6)</f>
        <v>0</v>
      </c>
      <c r="F10815">
        <f>SUMIFS('EIA-923'!$G:$G,'EIA-923'!$I:$I,Generation!$C$3,'EIA-923'!$A:$A,Generation!$B10815,'EIA-923'!$H:$H,Generation!F$6)</f>
        <v>0</v>
      </c>
      <c r="G10815">
        <f>SUMIFS('EIA-923'!$G:$G,'EIA-923'!$I:$I,Generation!$C$3,'EIA-923'!$A:$A,Generation!$B10815,'EIA-923'!$H:$H,Generation!G$6)</f>
        <v>0</v>
      </c>
      <c r="H10815">
        <f>SUMIFS('EIA-923'!$G:$G,'EIA-923'!$I:$I,Generation!$C$3,'EIA-923'!$A:$A,Generation!$B10815,'EIA-923'!$H:$H,Generation!H$6)</f>
        <v>0</v>
      </c>
      <c r="I10815">
        <f>SUMIFS('EIA-923'!$G:$G,'EIA-923'!$I:$I,Generation!$C$3,'EIA-923'!$A:$A,Generation!$B10815,'EIA-923'!$H:$H,Generation!I$6)</f>
        <v>0</v>
      </c>
      <c r="J10815">
        <f>SUMIFS('EIA-923'!$G:$G,'EIA-923'!$I:$I,Generation!$C$3,'EIA-923'!$A:$A,Generation!$B10815,'EIA-923'!$H:$H,Generation!J$6)</f>
        <v>0</v>
      </c>
      <c r="K10815">
        <f>SUMIFS('EIA-923'!$G:$G,'EIA-923'!$I:$I,Generation!$C$3,'EIA-923'!$A:$A,Generation!$B10815,'EIA-923'!$H:$H,Generation!K$6)</f>
        <v>0</v>
      </c>
      <c r="L10815">
        <f>SUMIFS('EIA-923'!$G:$G,'EIA-923'!$I:$I,Generation!$C$3,'EIA-923'!$A:$A,Generation!$B10815,'EIA-923'!$H:$H,Generation!L$6)</f>
        <v>2408</v>
      </c>
      <c r="M10815">
        <f>SUMIFS('EIA-923'!$G:$G,'EIA-923'!$I:$I,Generation!$C$3,'EIA-923'!$A:$A,Generation!$B10815,'EIA-923'!$H:$H,Generation!M$6)</f>
        <v>0</v>
      </c>
      <c r="N10815">
        <f>SUMIFS('EIA-923'!$G:$G,'EIA-923'!$I:$I,Generation!$C$3,'EIA-923'!$A:$A,Generation!$B10815,'EIA-923'!$H:$H,Generation!N$6)</f>
        <v>0</v>
      </c>
      <c r="O10815">
        <f>SUMIFS('EIA-923'!$G:$G,'EIA-923'!$I:$I,Generation!$C$3,'EIA-923'!$A:$A,Generation!$B10815,'EIA-923'!$H:$H,Generation!O$6)</f>
        <v>0</v>
      </c>
      <c r="P10815">
        <f>SUMIFS('EIA-923'!$G:$G,'EIA-923'!$I:$I,Generation!$C$3,'EIA-923'!$A:$A,Generation!$B10815,'EIA-923'!$H:$H,Generation!P$6)</f>
        <v>0</v>
      </c>
      <c r="Q10815">
        <f>SUMIFS('EIA-923'!$G:$G,'EIA-923'!$I:$I,Generation!$C$3,'EIA-923'!$A:$A,Generation!$B10815,'EIA-923'!$H:$H,Generation!Q$6)</f>
        <v>0</v>
      </c>
    </row>
    <row r="10816" spans="2:17" x14ac:dyDescent="0.25">
      <c r="B10816" s="153">
        <v>64854</v>
      </c>
      <c r="C10816">
        <f>SUMIFS('EIA-923'!$G:$G,'EIA-923'!$I:$I,Generation!$C$3,'EIA-923'!$A:$A,Generation!$B10816,'EIA-923'!$H:$H,Generation!C$6)</f>
        <v>0</v>
      </c>
      <c r="D10816">
        <f>SUMIFS('EIA-923'!$G:$G,'EIA-923'!$I:$I,Generation!$C$3,'EIA-923'!$A:$A,Generation!$B10816,'EIA-923'!$H:$H,Generation!D$6)</f>
        <v>0</v>
      </c>
      <c r="E10816">
        <f>SUMIFS('EIA-923'!$G:$G,'EIA-923'!$I:$I,Generation!$C$3,'EIA-923'!$A:$A,Generation!$B10816,'EIA-923'!$H:$H,Generation!E$6)</f>
        <v>0</v>
      </c>
      <c r="F10816">
        <f>SUMIFS('EIA-923'!$G:$G,'EIA-923'!$I:$I,Generation!$C$3,'EIA-923'!$A:$A,Generation!$B10816,'EIA-923'!$H:$H,Generation!F$6)</f>
        <v>0</v>
      </c>
      <c r="G10816">
        <f>SUMIFS('EIA-923'!$G:$G,'EIA-923'!$I:$I,Generation!$C$3,'EIA-923'!$A:$A,Generation!$B10816,'EIA-923'!$H:$H,Generation!G$6)</f>
        <v>0</v>
      </c>
      <c r="H10816">
        <f>SUMIFS('EIA-923'!$G:$G,'EIA-923'!$I:$I,Generation!$C$3,'EIA-923'!$A:$A,Generation!$B10816,'EIA-923'!$H:$H,Generation!H$6)</f>
        <v>0</v>
      </c>
      <c r="I10816">
        <f>SUMIFS('EIA-923'!$G:$G,'EIA-923'!$I:$I,Generation!$C$3,'EIA-923'!$A:$A,Generation!$B10816,'EIA-923'!$H:$H,Generation!I$6)</f>
        <v>0</v>
      </c>
      <c r="J10816">
        <f>SUMIFS('EIA-923'!$G:$G,'EIA-923'!$I:$I,Generation!$C$3,'EIA-923'!$A:$A,Generation!$B10816,'EIA-923'!$H:$H,Generation!J$6)</f>
        <v>0</v>
      </c>
      <c r="K10816">
        <f>SUMIFS('EIA-923'!$G:$G,'EIA-923'!$I:$I,Generation!$C$3,'EIA-923'!$A:$A,Generation!$B10816,'EIA-923'!$H:$H,Generation!K$6)</f>
        <v>0</v>
      </c>
      <c r="L10816">
        <f>SUMIFS('EIA-923'!$G:$G,'EIA-923'!$I:$I,Generation!$C$3,'EIA-923'!$A:$A,Generation!$B10816,'EIA-923'!$H:$H,Generation!L$6)</f>
        <v>0</v>
      </c>
      <c r="M10816">
        <f>SUMIFS('EIA-923'!$G:$G,'EIA-923'!$I:$I,Generation!$C$3,'EIA-923'!$A:$A,Generation!$B10816,'EIA-923'!$H:$H,Generation!M$6)</f>
        <v>0</v>
      </c>
      <c r="N10816">
        <f>SUMIFS('EIA-923'!$G:$G,'EIA-923'!$I:$I,Generation!$C$3,'EIA-923'!$A:$A,Generation!$B10816,'EIA-923'!$H:$H,Generation!N$6)</f>
        <v>0</v>
      </c>
      <c r="O10816">
        <f>SUMIFS('EIA-923'!$G:$G,'EIA-923'!$I:$I,Generation!$C$3,'EIA-923'!$A:$A,Generation!$B10816,'EIA-923'!$H:$H,Generation!O$6)</f>
        <v>0</v>
      </c>
      <c r="P10816">
        <f>SUMIFS('EIA-923'!$G:$G,'EIA-923'!$I:$I,Generation!$C$3,'EIA-923'!$A:$A,Generation!$B10816,'EIA-923'!$H:$H,Generation!P$6)</f>
        <v>0</v>
      </c>
      <c r="Q10816">
        <f>SUMIFS('EIA-923'!$G:$G,'EIA-923'!$I:$I,Generation!$C$3,'EIA-923'!$A:$A,Generation!$B10816,'EIA-923'!$H:$H,Generation!Q$6)</f>
        <v>0</v>
      </c>
    </row>
    <row r="10817" spans="2:17" x14ac:dyDescent="0.25">
      <c r="B10817" s="153">
        <v>64860</v>
      </c>
      <c r="C10817">
        <f>SUMIFS('EIA-923'!$G:$G,'EIA-923'!$I:$I,Generation!$C$3,'EIA-923'!$A:$A,Generation!$B10817,'EIA-923'!$H:$H,Generation!C$6)</f>
        <v>0</v>
      </c>
      <c r="D10817">
        <f>SUMIFS('EIA-923'!$G:$G,'EIA-923'!$I:$I,Generation!$C$3,'EIA-923'!$A:$A,Generation!$B10817,'EIA-923'!$H:$H,Generation!D$6)</f>
        <v>0</v>
      </c>
      <c r="E10817">
        <f>SUMIFS('EIA-923'!$G:$G,'EIA-923'!$I:$I,Generation!$C$3,'EIA-923'!$A:$A,Generation!$B10817,'EIA-923'!$H:$H,Generation!E$6)</f>
        <v>0</v>
      </c>
      <c r="F10817">
        <f>SUMIFS('EIA-923'!$G:$G,'EIA-923'!$I:$I,Generation!$C$3,'EIA-923'!$A:$A,Generation!$B10817,'EIA-923'!$H:$H,Generation!F$6)</f>
        <v>0</v>
      </c>
      <c r="G10817">
        <f>SUMIFS('EIA-923'!$G:$G,'EIA-923'!$I:$I,Generation!$C$3,'EIA-923'!$A:$A,Generation!$B10817,'EIA-923'!$H:$H,Generation!G$6)</f>
        <v>0</v>
      </c>
      <c r="H10817">
        <f>SUMIFS('EIA-923'!$G:$G,'EIA-923'!$I:$I,Generation!$C$3,'EIA-923'!$A:$A,Generation!$B10817,'EIA-923'!$H:$H,Generation!H$6)</f>
        <v>0</v>
      </c>
      <c r="I10817">
        <f>SUMIFS('EIA-923'!$G:$G,'EIA-923'!$I:$I,Generation!$C$3,'EIA-923'!$A:$A,Generation!$B10817,'EIA-923'!$H:$H,Generation!I$6)</f>
        <v>0</v>
      </c>
      <c r="J10817">
        <f>SUMIFS('EIA-923'!$G:$G,'EIA-923'!$I:$I,Generation!$C$3,'EIA-923'!$A:$A,Generation!$B10817,'EIA-923'!$H:$H,Generation!J$6)</f>
        <v>0</v>
      </c>
      <c r="K10817">
        <f>SUMIFS('EIA-923'!$G:$G,'EIA-923'!$I:$I,Generation!$C$3,'EIA-923'!$A:$A,Generation!$B10817,'EIA-923'!$H:$H,Generation!K$6)</f>
        <v>0</v>
      </c>
      <c r="L10817">
        <f>SUMIFS('EIA-923'!$G:$G,'EIA-923'!$I:$I,Generation!$C$3,'EIA-923'!$A:$A,Generation!$B10817,'EIA-923'!$H:$H,Generation!L$6)</f>
        <v>58</v>
      </c>
      <c r="M10817">
        <f>SUMIFS('EIA-923'!$G:$G,'EIA-923'!$I:$I,Generation!$C$3,'EIA-923'!$A:$A,Generation!$B10817,'EIA-923'!$H:$H,Generation!M$6)</f>
        <v>0</v>
      </c>
      <c r="N10817">
        <f>SUMIFS('EIA-923'!$G:$G,'EIA-923'!$I:$I,Generation!$C$3,'EIA-923'!$A:$A,Generation!$B10817,'EIA-923'!$H:$H,Generation!N$6)</f>
        <v>0</v>
      </c>
      <c r="O10817">
        <f>SUMIFS('EIA-923'!$G:$G,'EIA-923'!$I:$I,Generation!$C$3,'EIA-923'!$A:$A,Generation!$B10817,'EIA-923'!$H:$H,Generation!O$6)</f>
        <v>0</v>
      </c>
      <c r="P10817">
        <f>SUMIFS('EIA-923'!$G:$G,'EIA-923'!$I:$I,Generation!$C$3,'EIA-923'!$A:$A,Generation!$B10817,'EIA-923'!$H:$H,Generation!P$6)</f>
        <v>0</v>
      </c>
      <c r="Q10817">
        <f>SUMIFS('EIA-923'!$G:$G,'EIA-923'!$I:$I,Generation!$C$3,'EIA-923'!$A:$A,Generation!$B10817,'EIA-923'!$H:$H,Generation!Q$6)</f>
        <v>0</v>
      </c>
    </row>
    <row r="10818" spans="2:17" x14ac:dyDescent="0.25">
      <c r="B10818" s="153">
        <v>64861</v>
      </c>
      <c r="C10818">
        <f>SUMIFS('EIA-923'!$G:$G,'EIA-923'!$I:$I,Generation!$C$3,'EIA-923'!$A:$A,Generation!$B10818,'EIA-923'!$H:$H,Generation!C$6)</f>
        <v>0</v>
      </c>
      <c r="D10818">
        <f>SUMIFS('EIA-923'!$G:$G,'EIA-923'!$I:$I,Generation!$C$3,'EIA-923'!$A:$A,Generation!$B10818,'EIA-923'!$H:$H,Generation!D$6)</f>
        <v>0</v>
      </c>
      <c r="E10818">
        <f>SUMIFS('EIA-923'!$G:$G,'EIA-923'!$I:$I,Generation!$C$3,'EIA-923'!$A:$A,Generation!$B10818,'EIA-923'!$H:$H,Generation!E$6)</f>
        <v>0</v>
      </c>
      <c r="F10818">
        <f>SUMIFS('EIA-923'!$G:$G,'EIA-923'!$I:$I,Generation!$C$3,'EIA-923'!$A:$A,Generation!$B10818,'EIA-923'!$H:$H,Generation!F$6)</f>
        <v>0</v>
      </c>
      <c r="G10818">
        <f>SUMIFS('EIA-923'!$G:$G,'EIA-923'!$I:$I,Generation!$C$3,'EIA-923'!$A:$A,Generation!$B10818,'EIA-923'!$H:$H,Generation!G$6)</f>
        <v>0</v>
      </c>
      <c r="H10818">
        <f>SUMIFS('EIA-923'!$G:$G,'EIA-923'!$I:$I,Generation!$C$3,'EIA-923'!$A:$A,Generation!$B10818,'EIA-923'!$H:$H,Generation!H$6)</f>
        <v>0</v>
      </c>
      <c r="I10818">
        <f>SUMIFS('EIA-923'!$G:$G,'EIA-923'!$I:$I,Generation!$C$3,'EIA-923'!$A:$A,Generation!$B10818,'EIA-923'!$H:$H,Generation!I$6)</f>
        <v>0</v>
      </c>
      <c r="J10818">
        <f>SUMIFS('EIA-923'!$G:$G,'EIA-923'!$I:$I,Generation!$C$3,'EIA-923'!$A:$A,Generation!$B10818,'EIA-923'!$H:$H,Generation!J$6)</f>
        <v>0</v>
      </c>
      <c r="K10818">
        <f>SUMIFS('EIA-923'!$G:$G,'EIA-923'!$I:$I,Generation!$C$3,'EIA-923'!$A:$A,Generation!$B10818,'EIA-923'!$H:$H,Generation!K$6)</f>
        <v>0</v>
      </c>
      <c r="L10818">
        <f>SUMIFS('EIA-923'!$G:$G,'EIA-923'!$I:$I,Generation!$C$3,'EIA-923'!$A:$A,Generation!$B10818,'EIA-923'!$H:$H,Generation!L$6)</f>
        <v>353</v>
      </c>
      <c r="M10818">
        <f>SUMIFS('EIA-923'!$G:$G,'EIA-923'!$I:$I,Generation!$C$3,'EIA-923'!$A:$A,Generation!$B10818,'EIA-923'!$H:$H,Generation!M$6)</f>
        <v>0</v>
      </c>
      <c r="N10818">
        <f>SUMIFS('EIA-923'!$G:$G,'EIA-923'!$I:$I,Generation!$C$3,'EIA-923'!$A:$A,Generation!$B10818,'EIA-923'!$H:$H,Generation!N$6)</f>
        <v>0</v>
      </c>
      <c r="O10818">
        <f>SUMIFS('EIA-923'!$G:$G,'EIA-923'!$I:$I,Generation!$C$3,'EIA-923'!$A:$A,Generation!$B10818,'EIA-923'!$H:$H,Generation!O$6)</f>
        <v>0</v>
      </c>
      <c r="P10818">
        <f>SUMIFS('EIA-923'!$G:$G,'EIA-923'!$I:$I,Generation!$C$3,'EIA-923'!$A:$A,Generation!$B10818,'EIA-923'!$H:$H,Generation!P$6)</f>
        <v>0</v>
      </c>
      <c r="Q10818">
        <f>SUMIFS('EIA-923'!$G:$G,'EIA-923'!$I:$I,Generation!$C$3,'EIA-923'!$A:$A,Generation!$B10818,'EIA-923'!$H:$H,Generation!Q$6)</f>
        <v>0</v>
      </c>
    </row>
    <row r="10819" spans="2:17" x14ac:dyDescent="0.25">
      <c r="B10819" s="153">
        <v>64862</v>
      </c>
      <c r="C10819">
        <f>SUMIFS('EIA-923'!$G:$G,'EIA-923'!$I:$I,Generation!$C$3,'EIA-923'!$A:$A,Generation!$B10819,'EIA-923'!$H:$H,Generation!C$6)</f>
        <v>0</v>
      </c>
      <c r="D10819">
        <f>SUMIFS('EIA-923'!$G:$G,'EIA-923'!$I:$I,Generation!$C$3,'EIA-923'!$A:$A,Generation!$B10819,'EIA-923'!$H:$H,Generation!D$6)</f>
        <v>0</v>
      </c>
      <c r="E10819">
        <f>SUMIFS('EIA-923'!$G:$G,'EIA-923'!$I:$I,Generation!$C$3,'EIA-923'!$A:$A,Generation!$B10819,'EIA-923'!$H:$H,Generation!E$6)</f>
        <v>0</v>
      </c>
      <c r="F10819">
        <f>SUMIFS('EIA-923'!$G:$G,'EIA-923'!$I:$I,Generation!$C$3,'EIA-923'!$A:$A,Generation!$B10819,'EIA-923'!$H:$H,Generation!F$6)</f>
        <v>0</v>
      </c>
      <c r="G10819">
        <f>SUMIFS('EIA-923'!$G:$G,'EIA-923'!$I:$I,Generation!$C$3,'EIA-923'!$A:$A,Generation!$B10819,'EIA-923'!$H:$H,Generation!G$6)</f>
        <v>0</v>
      </c>
      <c r="H10819">
        <f>SUMIFS('EIA-923'!$G:$G,'EIA-923'!$I:$I,Generation!$C$3,'EIA-923'!$A:$A,Generation!$B10819,'EIA-923'!$H:$H,Generation!H$6)</f>
        <v>0</v>
      </c>
      <c r="I10819">
        <f>SUMIFS('EIA-923'!$G:$G,'EIA-923'!$I:$I,Generation!$C$3,'EIA-923'!$A:$A,Generation!$B10819,'EIA-923'!$H:$H,Generation!I$6)</f>
        <v>0</v>
      </c>
      <c r="J10819">
        <f>SUMIFS('EIA-923'!$G:$G,'EIA-923'!$I:$I,Generation!$C$3,'EIA-923'!$A:$A,Generation!$B10819,'EIA-923'!$H:$H,Generation!J$6)</f>
        <v>0</v>
      </c>
      <c r="K10819">
        <f>SUMIFS('EIA-923'!$G:$G,'EIA-923'!$I:$I,Generation!$C$3,'EIA-923'!$A:$A,Generation!$B10819,'EIA-923'!$H:$H,Generation!K$6)</f>
        <v>0</v>
      </c>
      <c r="L10819">
        <f>SUMIFS('EIA-923'!$G:$G,'EIA-923'!$I:$I,Generation!$C$3,'EIA-923'!$A:$A,Generation!$B10819,'EIA-923'!$H:$H,Generation!L$6)</f>
        <v>80</v>
      </c>
      <c r="M10819">
        <f>SUMIFS('EIA-923'!$G:$G,'EIA-923'!$I:$I,Generation!$C$3,'EIA-923'!$A:$A,Generation!$B10819,'EIA-923'!$H:$H,Generation!M$6)</f>
        <v>0</v>
      </c>
      <c r="N10819">
        <f>SUMIFS('EIA-923'!$G:$G,'EIA-923'!$I:$I,Generation!$C$3,'EIA-923'!$A:$A,Generation!$B10819,'EIA-923'!$H:$H,Generation!N$6)</f>
        <v>0</v>
      </c>
      <c r="O10819">
        <f>SUMIFS('EIA-923'!$G:$G,'EIA-923'!$I:$I,Generation!$C$3,'EIA-923'!$A:$A,Generation!$B10819,'EIA-923'!$H:$H,Generation!O$6)</f>
        <v>0</v>
      </c>
      <c r="P10819">
        <f>SUMIFS('EIA-923'!$G:$G,'EIA-923'!$I:$I,Generation!$C$3,'EIA-923'!$A:$A,Generation!$B10819,'EIA-923'!$H:$H,Generation!P$6)</f>
        <v>0</v>
      </c>
      <c r="Q10819">
        <f>SUMIFS('EIA-923'!$G:$G,'EIA-923'!$I:$I,Generation!$C$3,'EIA-923'!$A:$A,Generation!$B10819,'EIA-923'!$H:$H,Generation!Q$6)</f>
        <v>0</v>
      </c>
    </row>
    <row r="10820" spans="2:17" x14ac:dyDescent="0.25">
      <c r="B10820" s="153">
        <v>64863</v>
      </c>
      <c r="C10820">
        <f>SUMIFS('EIA-923'!$G:$G,'EIA-923'!$I:$I,Generation!$C$3,'EIA-923'!$A:$A,Generation!$B10820,'EIA-923'!$H:$H,Generation!C$6)</f>
        <v>0</v>
      </c>
      <c r="D10820">
        <f>SUMIFS('EIA-923'!$G:$G,'EIA-923'!$I:$I,Generation!$C$3,'EIA-923'!$A:$A,Generation!$B10820,'EIA-923'!$H:$H,Generation!D$6)</f>
        <v>0</v>
      </c>
      <c r="E10820">
        <f>SUMIFS('EIA-923'!$G:$G,'EIA-923'!$I:$I,Generation!$C$3,'EIA-923'!$A:$A,Generation!$B10820,'EIA-923'!$H:$H,Generation!E$6)</f>
        <v>0</v>
      </c>
      <c r="F10820">
        <f>SUMIFS('EIA-923'!$G:$G,'EIA-923'!$I:$I,Generation!$C$3,'EIA-923'!$A:$A,Generation!$B10820,'EIA-923'!$H:$H,Generation!F$6)</f>
        <v>0</v>
      </c>
      <c r="G10820">
        <f>SUMIFS('EIA-923'!$G:$G,'EIA-923'!$I:$I,Generation!$C$3,'EIA-923'!$A:$A,Generation!$B10820,'EIA-923'!$H:$H,Generation!G$6)</f>
        <v>0</v>
      </c>
      <c r="H10820">
        <f>SUMIFS('EIA-923'!$G:$G,'EIA-923'!$I:$I,Generation!$C$3,'EIA-923'!$A:$A,Generation!$B10820,'EIA-923'!$H:$H,Generation!H$6)</f>
        <v>0</v>
      </c>
      <c r="I10820">
        <f>SUMIFS('EIA-923'!$G:$G,'EIA-923'!$I:$I,Generation!$C$3,'EIA-923'!$A:$A,Generation!$B10820,'EIA-923'!$H:$H,Generation!I$6)</f>
        <v>0</v>
      </c>
      <c r="J10820">
        <f>SUMIFS('EIA-923'!$G:$G,'EIA-923'!$I:$I,Generation!$C$3,'EIA-923'!$A:$A,Generation!$B10820,'EIA-923'!$H:$H,Generation!J$6)</f>
        <v>0</v>
      </c>
      <c r="K10820">
        <f>SUMIFS('EIA-923'!$G:$G,'EIA-923'!$I:$I,Generation!$C$3,'EIA-923'!$A:$A,Generation!$B10820,'EIA-923'!$H:$H,Generation!K$6)</f>
        <v>0</v>
      </c>
      <c r="L10820">
        <f>SUMIFS('EIA-923'!$G:$G,'EIA-923'!$I:$I,Generation!$C$3,'EIA-923'!$A:$A,Generation!$B10820,'EIA-923'!$H:$H,Generation!L$6)</f>
        <v>78</v>
      </c>
      <c r="M10820">
        <f>SUMIFS('EIA-923'!$G:$G,'EIA-923'!$I:$I,Generation!$C$3,'EIA-923'!$A:$A,Generation!$B10820,'EIA-923'!$H:$H,Generation!M$6)</f>
        <v>0</v>
      </c>
      <c r="N10820">
        <f>SUMIFS('EIA-923'!$G:$G,'EIA-923'!$I:$I,Generation!$C$3,'EIA-923'!$A:$A,Generation!$B10820,'EIA-923'!$H:$H,Generation!N$6)</f>
        <v>0</v>
      </c>
      <c r="O10820">
        <f>SUMIFS('EIA-923'!$G:$G,'EIA-923'!$I:$I,Generation!$C$3,'EIA-923'!$A:$A,Generation!$B10820,'EIA-923'!$H:$H,Generation!O$6)</f>
        <v>0</v>
      </c>
      <c r="P10820">
        <f>SUMIFS('EIA-923'!$G:$G,'EIA-923'!$I:$I,Generation!$C$3,'EIA-923'!$A:$A,Generation!$B10820,'EIA-923'!$H:$H,Generation!P$6)</f>
        <v>0</v>
      </c>
      <c r="Q10820">
        <f>SUMIFS('EIA-923'!$G:$G,'EIA-923'!$I:$I,Generation!$C$3,'EIA-923'!$A:$A,Generation!$B10820,'EIA-923'!$H:$H,Generation!Q$6)</f>
        <v>0</v>
      </c>
    </row>
    <row r="10821" spans="2:17" x14ac:dyDescent="0.25">
      <c r="B10821" s="153">
        <v>64866</v>
      </c>
      <c r="C10821">
        <f>SUMIFS('EIA-923'!$G:$G,'EIA-923'!$I:$I,Generation!$C$3,'EIA-923'!$A:$A,Generation!$B10821,'EIA-923'!$H:$H,Generation!C$6)</f>
        <v>0</v>
      </c>
      <c r="D10821">
        <f>SUMIFS('EIA-923'!$G:$G,'EIA-923'!$I:$I,Generation!$C$3,'EIA-923'!$A:$A,Generation!$B10821,'EIA-923'!$H:$H,Generation!D$6)</f>
        <v>0</v>
      </c>
      <c r="E10821">
        <f>SUMIFS('EIA-923'!$G:$G,'EIA-923'!$I:$I,Generation!$C$3,'EIA-923'!$A:$A,Generation!$B10821,'EIA-923'!$H:$H,Generation!E$6)</f>
        <v>0</v>
      </c>
      <c r="F10821">
        <f>SUMIFS('EIA-923'!$G:$G,'EIA-923'!$I:$I,Generation!$C$3,'EIA-923'!$A:$A,Generation!$B10821,'EIA-923'!$H:$H,Generation!F$6)</f>
        <v>0</v>
      </c>
      <c r="G10821">
        <f>SUMIFS('EIA-923'!$G:$G,'EIA-923'!$I:$I,Generation!$C$3,'EIA-923'!$A:$A,Generation!$B10821,'EIA-923'!$H:$H,Generation!G$6)</f>
        <v>0</v>
      </c>
      <c r="H10821">
        <f>SUMIFS('EIA-923'!$G:$G,'EIA-923'!$I:$I,Generation!$C$3,'EIA-923'!$A:$A,Generation!$B10821,'EIA-923'!$H:$H,Generation!H$6)</f>
        <v>0</v>
      </c>
      <c r="I10821">
        <f>SUMIFS('EIA-923'!$G:$G,'EIA-923'!$I:$I,Generation!$C$3,'EIA-923'!$A:$A,Generation!$B10821,'EIA-923'!$H:$H,Generation!I$6)</f>
        <v>0</v>
      </c>
      <c r="J10821">
        <f>SUMIFS('EIA-923'!$G:$G,'EIA-923'!$I:$I,Generation!$C$3,'EIA-923'!$A:$A,Generation!$B10821,'EIA-923'!$H:$H,Generation!J$6)</f>
        <v>0</v>
      </c>
      <c r="K10821">
        <f>SUMIFS('EIA-923'!$G:$G,'EIA-923'!$I:$I,Generation!$C$3,'EIA-923'!$A:$A,Generation!$B10821,'EIA-923'!$H:$H,Generation!K$6)</f>
        <v>0</v>
      </c>
      <c r="L10821">
        <f>SUMIFS('EIA-923'!$G:$G,'EIA-923'!$I:$I,Generation!$C$3,'EIA-923'!$A:$A,Generation!$B10821,'EIA-923'!$H:$H,Generation!L$6)</f>
        <v>63</v>
      </c>
      <c r="M10821">
        <f>SUMIFS('EIA-923'!$G:$G,'EIA-923'!$I:$I,Generation!$C$3,'EIA-923'!$A:$A,Generation!$B10821,'EIA-923'!$H:$H,Generation!M$6)</f>
        <v>0</v>
      </c>
      <c r="N10821">
        <f>SUMIFS('EIA-923'!$G:$G,'EIA-923'!$I:$I,Generation!$C$3,'EIA-923'!$A:$A,Generation!$B10821,'EIA-923'!$H:$H,Generation!N$6)</f>
        <v>0</v>
      </c>
      <c r="O10821">
        <f>SUMIFS('EIA-923'!$G:$G,'EIA-923'!$I:$I,Generation!$C$3,'EIA-923'!$A:$A,Generation!$B10821,'EIA-923'!$H:$H,Generation!O$6)</f>
        <v>0</v>
      </c>
      <c r="P10821">
        <f>SUMIFS('EIA-923'!$G:$G,'EIA-923'!$I:$I,Generation!$C$3,'EIA-923'!$A:$A,Generation!$B10821,'EIA-923'!$H:$H,Generation!P$6)</f>
        <v>0</v>
      </c>
      <c r="Q10821">
        <f>SUMIFS('EIA-923'!$G:$G,'EIA-923'!$I:$I,Generation!$C$3,'EIA-923'!$A:$A,Generation!$B10821,'EIA-923'!$H:$H,Generation!Q$6)</f>
        <v>0</v>
      </c>
    </row>
    <row r="10822" spans="2:17" x14ac:dyDescent="0.25">
      <c r="B10822" s="153">
        <v>64868</v>
      </c>
      <c r="C10822">
        <f>SUMIFS('EIA-923'!$G:$G,'EIA-923'!$I:$I,Generation!$C$3,'EIA-923'!$A:$A,Generation!$B10822,'EIA-923'!$H:$H,Generation!C$6)</f>
        <v>0</v>
      </c>
      <c r="D10822">
        <f>SUMIFS('EIA-923'!$G:$G,'EIA-923'!$I:$I,Generation!$C$3,'EIA-923'!$A:$A,Generation!$B10822,'EIA-923'!$H:$H,Generation!D$6)</f>
        <v>0</v>
      </c>
      <c r="E10822">
        <f>SUMIFS('EIA-923'!$G:$G,'EIA-923'!$I:$I,Generation!$C$3,'EIA-923'!$A:$A,Generation!$B10822,'EIA-923'!$H:$H,Generation!E$6)</f>
        <v>0</v>
      </c>
      <c r="F10822">
        <f>SUMIFS('EIA-923'!$G:$G,'EIA-923'!$I:$I,Generation!$C$3,'EIA-923'!$A:$A,Generation!$B10822,'EIA-923'!$H:$H,Generation!F$6)</f>
        <v>0</v>
      </c>
      <c r="G10822">
        <f>SUMIFS('EIA-923'!$G:$G,'EIA-923'!$I:$I,Generation!$C$3,'EIA-923'!$A:$A,Generation!$B10822,'EIA-923'!$H:$H,Generation!G$6)</f>
        <v>0</v>
      </c>
      <c r="H10822">
        <f>SUMIFS('EIA-923'!$G:$G,'EIA-923'!$I:$I,Generation!$C$3,'EIA-923'!$A:$A,Generation!$B10822,'EIA-923'!$H:$H,Generation!H$6)</f>
        <v>0</v>
      </c>
      <c r="I10822">
        <f>SUMIFS('EIA-923'!$G:$G,'EIA-923'!$I:$I,Generation!$C$3,'EIA-923'!$A:$A,Generation!$B10822,'EIA-923'!$H:$H,Generation!I$6)</f>
        <v>0</v>
      </c>
      <c r="J10822">
        <f>SUMIFS('EIA-923'!$G:$G,'EIA-923'!$I:$I,Generation!$C$3,'EIA-923'!$A:$A,Generation!$B10822,'EIA-923'!$H:$H,Generation!J$6)</f>
        <v>0</v>
      </c>
      <c r="K10822">
        <f>SUMIFS('EIA-923'!$G:$G,'EIA-923'!$I:$I,Generation!$C$3,'EIA-923'!$A:$A,Generation!$B10822,'EIA-923'!$H:$H,Generation!K$6)</f>
        <v>0</v>
      </c>
      <c r="L10822">
        <f>SUMIFS('EIA-923'!$G:$G,'EIA-923'!$I:$I,Generation!$C$3,'EIA-923'!$A:$A,Generation!$B10822,'EIA-923'!$H:$H,Generation!L$6)</f>
        <v>1327</v>
      </c>
      <c r="M10822">
        <f>SUMIFS('EIA-923'!$G:$G,'EIA-923'!$I:$I,Generation!$C$3,'EIA-923'!$A:$A,Generation!$B10822,'EIA-923'!$H:$H,Generation!M$6)</f>
        <v>0</v>
      </c>
      <c r="N10822">
        <f>SUMIFS('EIA-923'!$G:$G,'EIA-923'!$I:$I,Generation!$C$3,'EIA-923'!$A:$A,Generation!$B10822,'EIA-923'!$H:$H,Generation!N$6)</f>
        <v>0</v>
      </c>
      <c r="O10822">
        <f>SUMIFS('EIA-923'!$G:$G,'EIA-923'!$I:$I,Generation!$C$3,'EIA-923'!$A:$A,Generation!$B10822,'EIA-923'!$H:$H,Generation!O$6)</f>
        <v>0</v>
      </c>
      <c r="P10822">
        <f>SUMIFS('EIA-923'!$G:$G,'EIA-923'!$I:$I,Generation!$C$3,'EIA-923'!$A:$A,Generation!$B10822,'EIA-923'!$H:$H,Generation!P$6)</f>
        <v>0</v>
      </c>
      <c r="Q10822">
        <f>SUMIFS('EIA-923'!$G:$G,'EIA-923'!$I:$I,Generation!$C$3,'EIA-923'!$A:$A,Generation!$B10822,'EIA-923'!$H:$H,Generation!Q$6)</f>
        <v>0</v>
      </c>
    </row>
    <row r="10823" spans="2:17" x14ac:dyDescent="0.25">
      <c r="B10823" s="153">
        <v>64869</v>
      </c>
      <c r="C10823">
        <f>SUMIFS('EIA-923'!$G:$G,'EIA-923'!$I:$I,Generation!$C$3,'EIA-923'!$A:$A,Generation!$B10823,'EIA-923'!$H:$H,Generation!C$6)</f>
        <v>0</v>
      </c>
      <c r="D10823">
        <f>SUMIFS('EIA-923'!$G:$G,'EIA-923'!$I:$I,Generation!$C$3,'EIA-923'!$A:$A,Generation!$B10823,'EIA-923'!$H:$H,Generation!D$6)</f>
        <v>0</v>
      </c>
      <c r="E10823">
        <f>SUMIFS('EIA-923'!$G:$G,'EIA-923'!$I:$I,Generation!$C$3,'EIA-923'!$A:$A,Generation!$B10823,'EIA-923'!$H:$H,Generation!E$6)</f>
        <v>0</v>
      </c>
      <c r="F10823">
        <f>SUMIFS('EIA-923'!$G:$G,'EIA-923'!$I:$I,Generation!$C$3,'EIA-923'!$A:$A,Generation!$B10823,'EIA-923'!$H:$H,Generation!F$6)</f>
        <v>0</v>
      </c>
      <c r="G10823">
        <f>SUMIFS('EIA-923'!$G:$G,'EIA-923'!$I:$I,Generation!$C$3,'EIA-923'!$A:$A,Generation!$B10823,'EIA-923'!$H:$H,Generation!G$6)</f>
        <v>0</v>
      </c>
      <c r="H10823">
        <f>SUMIFS('EIA-923'!$G:$G,'EIA-923'!$I:$I,Generation!$C$3,'EIA-923'!$A:$A,Generation!$B10823,'EIA-923'!$H:$H,Generation!H$6)</f>
        <v>0</v>
      </c>
      <c r="I10823">
        <f>SUMIFS('EIA-923'!$G:$G,'EIA-923'!$I:$I,Generation!$C$3,'EIA-923'!$A:$A,Generation!$B10823,'EIA-923'!$H:$H,Generation!I$6)</f>
        <v>0</v>
      </c>
      <c r="J10823">
        <f>SUMIFS('EIA-923'!$G:$G,'EIA-923'!$I:$I,Generation!$C$3,'EIA-923'!$A:$A,Generation!$B10823,'EIA-923'!$H:$H,Generation!J$6)</f>
        <v>0</v>
      </c>
      <c r="K10823">
        <f>SUMIFS('EIA-923'!$G:$G,'EIA-923'!$I:$I,Generation!$C$3,'EIA-923'!$A:$A,Generation!$B10823,'EIA-923'!$H:$H,Generation!K$6)</f>
        <v>0</v>
      </c>
      <c r="L10823">
        <f>SUMIFS('EIA-923'!$G:$G,'EIA-923'!$I:$I,Generation!$C$3,'EIA-923'!$A:$A,Generation!$B10823,'EIA-923'!$H:$H,Generation!L$6)</f>
        <v>161</v>
      </c>
      <c r="M10823">
        <f>SUMIFS('EIA-923'!$G:$G,'EIA-923'!$I:$I,Generation!$C$3,'EIA-923'!$A:$A,Generation!$B10823,'EIA-923'!$H:$H,Generation!M$6)</f>
        <v>0</v>
      </c>
      <c r="N10823">
        <f>SUMIFS('EIA-923'!$G:$G,'EIA-923'!$I:$I,Generation!$C$3,'EIA-923'!$A:$A,Generation!$B10823,'EIA-923'!$H:$H,Generation!N$6)</f>
        <v>0</v>
      </c>
      <c r="O10823">
        <f>SUMIFS('EIA-923'!$G:$G,'EIA-923'!$I:$I,Generation!$C$3,'EIA-923'!$A:$A,Generation!$B10823,'EIA-923'!$H:$H,Generation!O$6)</f>
        <v>0</v>
      </c>
      <c r="P10823">
        <f>SUMIFS('EIA-923'!$G:$G,'EIA-923'!$I:$I,Generation!$C$3,'EIA-923'!$A:$A,Generation!$B10823,'EIA-923'!$H:$H,Generation!P$6)</f>
        <v>0</v>
      </c>
      <c r="Q10823">
        <f>SUMIFS('EIA-923'!$G:$G,'EIA-923'!$I:$I,Generation!$C$3,'EIA-923'!$A:$A,Generation!$B10823,'EIA-923'!$H:$H,Generation!Q$6)</f>
        <v>0</v>
      </c>
    </row>
    <row r="10824" spans="2:17" x14ac:dyDescent="0.25">
      <c r="B10824" s="153">
        <v>64871</v>
      </c>
      <c r="C10824">
        <f>SUMIFS('EIA-923'!$G:$G,'EIA-923'!$I:$I,Generation!$C$3,'EIA-923'!$A:$A,Generation!$B10824,'EIA-923'!$H:$H,Generation!C$6)</f>
        <v>0</v>
      </c>
      <c r="D10824">
        <f>SUMIFS('EIA-923'!$G:$G,'EIA-923'!$I:$I,Generation!$C$3,'EIA-923'!$A:$A,Generation!$B10824,'EIA-923'!$H:$H,Generation!D$6)</f>
        <v>0</v>
      </c>
      <c r="E10824">
        <f>SUMIFS('EIA-923'!$G:$G,'EIA-923'!$I:$I,Generation!$C$3,'EIA-923'!$A:$A,Generation!$B10824,'EIA-923'!$H:$H,Generation!E$6)</f>
        <v>0</v>
      </c>
      <c r="F10824">
        <f>SUMIFS('EIA-923'!$G:$G,'EIA-923'!$I:$I,Generation!$C$3,'EIA-923'!$A:$A,Generation!$B10824,'EIA-923'!$H:$H,Generation!F$6)</f>
        <v>0</v>
      </c>
      <c r="G10824">
        <f>SUMIFS('EIA-923'!$G:$G,'EIA-923'!$I:$I,Generation!$C$3,'EIA-923'!$A:$A,Generation!$B10824,'EIA-923'!$H:$H,Generation!G$6)</f>
        <v>0</v>
      </c>
      <c r="H10824">
        <f>SUMIFS('EIA-923'!$G:$G,'EIA-923'!$I:$I,Generation!$C$3,'EIA-923'!$A:$A,Generation!$B10824,'EIA-923'!$H:$H,Generation!H$6)</f>
        <v>0</v>
      </c>
      <c r="I10824">
        <f>SUMIFS('EIA-923'!$G:$G,'EIA-923'!$I:$I,Generation!$C$3,'EIA-923'!$A:$A,Generation!$B10824,'EIA-923'!$H:$H,Generation!I$6)</f>
        <v>0</v>
      </c>
      <c r="J10824">
        <f>SUMIFS('EIA-923'!$G:$G,'EIA-923'!$I:$I,Generation!$C$3,'EIA-923'!$A:$A,Generation!$B10824,'EIA-923'!$H:$H,Generation!J$6)</f>
        <v>0</v>
      </c>
      <c r="K10824">
        <f>SUMIFS('EIA-923'!$G:$G,'EIA-923'!$I:$I,Generation!$C$3,'EIA-923'!$A:$A,Generation!$B10824,'EIA-923'!$H:$H,Generation!K$6)</f>
        <v>0</v>
      </c>
      <c r="L10824">
        <f>SUMIFS('EIA-923'!$G:$G,'EIA-923'!$I:$I,Generation!$C$3,'EIA-923'!$A:$A,Generation!$B10824,'EIA-923'!$H:$H,Generation!L$6)</f>
        <v>72</v>
      </c>
      <c r="M10824">
        <f>SUMIFS('EIA-923'!$G:$G,'EIA-923'!$I:$I,Generation!$C$3,'EIA-923'!$A:$A,Generation!$B10824,'EIA-923'!$H:$H,Generation!M$6)</f>
        <v>0</v>
      </c>
      <c r="N10824">
        <f>SUMIFS('EIA-923'!$G:$G,'EIA-923'!$I:$I,Generation!$C$3,'EIA-923'!$A:$A,Generation!$B10824,'EIA-923'!$H:$H,Generation!N$6)</f>
        <v>0</v>
      </c>
      <c r="O10824">
        <f>SUMIFS('EIA-923'!$G:$G,'EIA-923'!$I:$I,Generation!$C$3,'EIA-923'!$A:$A,Generation!$B10824,'EIA-923'!$H:$H,Generation!O$6)</f>
        <v>0</v>
      </c>
      <c r="P10824">
        <f>SUMIFS('EIA-923'!$G:$G,'EIA-923'!$I:$I,Generation!$C$3,'EIA-923'!$A:$A,Generation!$B10824,'EIA-923'!$H:$H,Generation!P$6)</f>
        <v>0</v>
      </c>
      <c r="Q10824">
        <f>SUMIFS('EIA-923'!$G:$G,'EIA-923'!$I:$I,Generation!$C$3,'EIA-923'!$A:$A,Generation!$B10824,'EIA-923'!$H:$H,Generation!Q$6)</f>
        <v>0</v>
      </c>
    </row>
    <row r="10825" spans="2:17" x14ac:dyDescent="0.25">
      <c r="B10825" s="153">
        <v>64873</v>
      </c>
      <c r="C10825">
        <f>SUMIFS('EIA-923'!$G:$G,'EIA-923'!$I:$I,Generation!$C$3,'EIA-923'!$A:$A,Generation!$B10825,'EIA-923'!$H:$H,Generation!C$6)</f>
        <v>0</v>
      </c>
      <c r="D10825">
        <f>SUMIFS('EIA-923'!$G:$G,'EIA-923'!$I:$I,Generation!$C$3,'EIA-923'!$A:$A,Generation!$B10825,'EIA-923'!$H:$H,Generation!D$6)</f>
        <v>56296</v>
      </c>
      <c r="E10825">
        <f>SUMIFS('EIA-923'!$G:$G,'EIA-923'!$I:$I,Generation!$C$3,'EIA-923'!$A:$A,Generation!$B10825,'EIA-923'!$H:$H,Generation!E$6)</f>
        <v>0</v>
      </c>
      <c r="F10825">
        <f>SUMIFS('EIA-923'!$G:$G,'EIA-923'!$I:$I,Generation!$C$3,'EIA-923'!$A:$A,Generation!$B10825,'EIA-923'!$H:$H,Generation!F$6)</f>
        <v>0</v>
      </c>
      <c r="G10825">
        <f>SUMIFS('EIA-923'!$G:$G,'EIA-923'!$I:$I,Generation!$C$3,'EIA-923'!$A:$A,Generation!$B10825,'EIA-923'!$H:$H,Generation!G$6)</f>
        <v>0</v>
      </c>
      <c r="H10825">
        <f>SUMIFS('EIA-923'!$G:$G,'EIA-923'!$I:$I,Generation!$C$3,'EIA-923'!$A:$A,Generation!$B10825,'EIA-923'!$H:$H,Generation!H$6)</f>
        <v>0</v>
      </c>
      <c r="I10825">
        <f>SUMIFS('EIA-923'!$G:$G,'EIA-923'!$I:$I,Generation!$C$3,'EIA-923'!$A:$A,Generation!$B10825,'EIA-923'!$H:$H,Generation!I$6)</f>
        <v>0</v>
      </c>
      <c r="J10825">
        <f>SUMIFS('EIA-923'!$G:$G,'EIA-923'!$I:$I,Generation!$C$3,'EIA-923'!$A:$A,Generation!$B10825,'EIA-923'!$H:$H,Generation!J$6)</f>
        <v>0</v>
      </c>
      <c r="K10825">
        <f>SUMIFS('EIA-923'!$G:$G,'EIA-923'!$I:$I,Generation!$C$3,'EIA-923'!$A:$A,Generation!$B10825,'EIA-923'!$H:$H,Generation!K$6)</f>
        <v>0</v>
      </c>
      <c r="L10825">
        <f>SUMIFS('EIA-923'!$G:$G,'EIA-923'!$I:$I,Generation!$C$3,'EIA-923'!$A:$A,Generation!$B10825,'EIA-923'!$H:$H,Generation!L$6)</f>
        <v>0</v>
      </c>
      <c r="M10825">
        <f>SUMIFS('EIA-923'!$G:$G,'EIA-923'!$I:$I,Generation!$C$3,'EIA-923'!$A:$A,Generation!$B10825,'EIA-923'!$H:$H,Generation!M$6)</f>
        <v>0</v>
      </c>
      <c r="N10825">
        <f>SUMIFS('EIA-923'!$G:$G,'EIA-923'!$I:$I,Generation!$C$3,'EIA-923'!$A:$A,Generation!$B10825,'EIA-923'!$H:$H,Generation!N$6)</f>
        <v>0</v>
      </c>
      <c r="O10825">
        <f>SUMIFS('EIA-923'!$G:$G,'EIA-923'!$I:$I,Generation!$C$3,'EIA-923'!$A:$A,Generation!$B10825,'EIA-923'!$H:$H,Generation!O$6)</f>
        <v>0</v>
      </c>
      <c r="P10825">
        <f>SUMIFS('EIA-923'!$G:$G,'EIA-923'!$I:$I,Generation!$C$3,'EIA-923'!$A:$A,Generation!$B10825,'EIA-923'!$H:$H,Generation!P$6)</f>
        <v>0</v>
      </c>
      <c r="Q10825">
        <f>SUMIFS('EIA-923'!$G:$G,'EIA-923'!$I:$I,Generation!$C$3,'EIA-923'!$A:$A,Generation!$B10825,'EIA-923'!$H:$H,Generation!Q$6)</f>
        <v>0</v>
      </c>
    </row>
    <row r="10826" spans="2:17" x14ac:dyDescent="0.25">
      <c r="B10826" s="153">
        <v>64874</v>
      </c>
      <c r="C10826">
        <f>SUMIFS('EIA-923'!$G:$G,'EIA-923'!$I:$I,Generation!$C$3,'EIA-923'!$A:$A,Generation!$B10826,'EIA-923'!$H:$H,Generation!C$6)</f>
        <v>0</v>
      </c>
      <c r="D10826">
        <f>SUMIFS('EIA-923'!$G:$G,'EIA-923'!$I:$I,Generation!$C$3,'EIA-923'!$A:$A,Generation!$B10826,'EIA-923'!$H:$H,Generation!D$6)</f>
        <v>0</v>
      </c>
      <c r="E10826">
        <f>SUMIFS('EIA-923'!$G:$G,'EIA-923'!$I:$I,Generation!$C$3,'EIA-923'!$A:$A,Generation!$B10826,'EIA-923'!$H:$H,Generation!E$6)</f>
        <v>0</v>
      </c>
      <c r="F10826">
        <f>SUMIFS('EIA-923'!$G:$G,'EIA-923'!$I:$I,Generation!$C$3,'EIA-923'!$A:$A,Generation!$B10826,'EIA-923'!$H:$H,Generation!F$6)</f>
        <v>0</v>
      </c>
      <c r="G10826">
        <f>SUMIFS('EIA-923'!$G:$G,'EIA-923'!$I:$I,Generation!$C$3,'EIA-923'!$A:$A,Generation!$B10826,'EIA-923'!$H:$H,Generation!G$6)</f>
        <v>0</v>
      </c>
      <c r="H10826">
        <f>SUMIFS('EIA-923'!$G:$G,'EIA-923'!$I:$I,Generation!$C$3,'EIA-923'!$A:$A,Generation!$B10826,'EIA-923'!$H:$H,Generation!H$6)</f>
        <v>0</v>
      </c>
      <c r="I10826">
        <f>SUMIFS('EIA-923'!$G:$G,'EIA-923'!$I:$I,Generation!$C$3,'EIA-923'!$A:$A,Generation!$B10826,'EIA-923'!$H:$H,Generation!I$6)</f>
        <v>0</v>
      </c>
      <c r="J10826">
        <f>SUMIFS('EIA-923'!$G:$G,'EIA-923'!$I:$I,Generation!$C$3,'EIA-923'!$A:$A,Generation!$B10826,'EIA-923'!$H:$H,Generation!J$6)</f>
        <v>0</v>
      </c>
      <c r="K10826">
        <f>SUMIFS('EIA-923'!$G:$G,'EIA-923'!$I:$I,Generation!$C$3,'EIA-923'!$A:$A,Generation!$B10826,'EIA-923'!$H:$H,Generation!K$6)</f>
        <v>0</v>
      </c>
      <c r="L10826">
        <f>SUMIFS('EIA-923'!$G:$G,'EIA-923'!$I:$I,Generation!$C$3,'EIA-923'!$A:$A,Generation!$B10826,'EIA-923'!$H:$H,Generation!L$6)</f>
        <v>1877</v>
      </c>
      <c r="M10826">
        <f>SUMIFS('EIA-923'!$G:$G,'EIA-923'!$I:$I,Generation!$C$3,'EIA-923'!$A:$A,Generation!$B10826,'EIA-923'!$H:$H,Generation!M$6)</f>
        <v>0</v>
      </c>
      <c r="N10826">
        <f>SUMIFS('EIA-923'!$G:$G,'EIA-923'!$I:$I,Generation!$C$3,'EIA-923'!$A:$A,Generation!$B10826,'EIA-923'!$H:$H,Generation!N$6)</f>
        <v>0</v>
      </c>
      <c r="O10826">
        <f>SUMIFS('EIA-923'!$G:$G,'EIA-923'!$I:$I,Generation!$C$3,'EIA-923'!$A:$A,Generation!$B10826,'EIA-923'!$H:$H,Generation!O$6)</f>
        <v>0</v>
      </c>
      <c r="P10826">
        <f>SUMIFS('EIA-923'!$G:$G,'EIA-923'!$I:$I,Generation!$C$3,'EIA-923'!$A:$A,Generation!$B10826,'EIA-923'!$H:$H,Generation!P$6)</f>
        <v>0</v>
      </c>
      <c r="Q10826">
        <f>SUMIFS('EIA-923'!$G:$G,'EIA-923'!$I:$I,Generation!$C$3,'EIA-923'!$A:$A,Generation!$B10826,'EIA-923'!$H:$H,Generation!Q$6)</f>
        <v>0</v>
      </c>
    </row>
    <row r="10827" spans="2:17" x14ac:dyDescent="0.25">
      <c r="B10827" s="153">
        <v>64875</v>
      </c>
      <c r="C10827">
        <f>SUMIFS('EIA-923'!$G:$G,'EIA-923'!$I:$I,Generation!$C$3,'EIA-923'!$A:$A,Generation!$B10827,'EIA-923'!$H:$H,Generation!C$6)</f>
        <v>0</v>
      </c>
      <c r="D10827">
        <f>SUMIFS('EIA-923'!$G:$G,'EIA-923'!$I:$I,Generation!$C$3,'EIA-923'!$A:$A,Generation!$B10827,'EIA-923'!$H:$H,Generation!D$6)</f>
        <v>0</v>
      </c>
      <c r="E10827">
        <f>SUMIFS('EIA-923'!$G:$G,'EIA-923'!$I:$I,Generation!$C$3,'EIA-923'!$A:$A,Generation!$B10827,'EIA-923'!$H:$H,Generation!E$6)</f>
        <v>0</v>
      </c>
      <c r="F10827">
        <f>SUMIFS('EIA-923'!$G:$G,'EIA-923'!$I:$I,Generation!$C$3,'EIA-923'!$A:$A,Generation!$B10827,'EIA-923'!$H:$H,Generation!F$6)</f>
        <v>0</v>
      </c>
      <c r="G10827">
        <f>SUMIFS('EIA-923'!$G:$G,'EIA-923'!$I:$I,Generation!$C$3,'EIA-923'!$A:$A,Generation!$B10827,'EIA-923'!$H:$H,Generation!G$6)</f>
        <v>0</v>
      </c>
      <c r="H10827">
        <f>SUMIFS('EIA-923'!$G:$G,'EIA-923'!$I:$I,Generation!$C$3,'EIA-923'!$A:$A,Generation!$B10827,'EIA-923'!$H:$H,Generation!H$6)</f>
        <v>0</v>
      </c>
      <c r="I10827">
        <f>SUMIFS('EIA-923'!$G:$G,'EIA-923'!$I:$I,Generation!$C$3,'EIA-923'!$A:$A,Generation!$B10827,'EIA-923'!$H:$H,Generation!I$6)</f>
        <v>0</v>
      </c>
      <c r="J10827">
        <f>SUMIFS('EIA-923'!$G:$G,'EIA-923'!$I:$I,Generation!$C$3,'EIA-923'!$A:$A,Generation!$B10827,'EIA-923'!$H:$H,Generation!J$6)</f>
        <v>0</v>
      </c>
      <c r="K10827">
        <f>SUMIFS('EIA-923'!$G:$G,'EIA-923'!$I:$I,Generation!$C$3,'EIA-923'!$A:$A,Generation!$B10827,'EIA-923'!$H:$H,Generation!K$6)</f>
        <v>0</v>
      </c>
      <c r="L10827">
        <f>SUMIFS('EIA-923'!$G:$G,'EIA-923'!$I:$I,Generation!$C$3,'EIA-923'!$A:$A,Generation!$B10827,'EIA-923'!$H:$H,Generation!L$6)</f>
        <v>1</v>
      </c>
      <c r="M10827">
        <f>SUMIFS('EIA-923'!$G:$G,'EIA-923'!$I:$I,Generation!$C$3,'EIA-923'!$A:$A,Generation!$B10827,'EIA-923'!$H:$H,Generation!M$6)</f>
        <v>0</v>
      </c>
      <c r="N10827">
        <f>SUMIFS('EIA-923'!$G:$G,'EIA-923'!$I:$I,Generation!$C$3,'EIA-923'!$A:$A,Generation!$B10827,'EIA-923'!$H:$H,Generation!N$6)</f>
        <v>0</v>
      </c>
      <c r="O10827">
        <f>SUMIFS('EIA-923'!$G:$G,'EIA-923'!$I:$I,Generation!$C$3,'EIA-923'!$A:$A,Generation!$B10827,'EIA-923'!$H:$H,Generation!O$6)</f>
        <v>0</v>
      </c>
      <c r="P10827">
        <f>SUMIFS('EIA-923'!$G:$G,'EIA-923'!$I:$I,Generation!$C$3,'EIA-923'!$A:$A,Generation!$B10827,'EIA-923'!$H:$H,Generation!P$6)</f>
        <v>0</v>
      </c>
      <c r="Q10827">
        <f>SUMIFS('EIA-923'!$G:$G,'EIA-923'!$I:$I,Generation!$C$3,'EIA-923'!$A:$A,Generation!$B10827,'EIA-923'!$H:$H,Generation!Q$6)</f>
        <v>0</v>
      </c>
    </row>
    <row r="10828" spans="2:17" x14ac:dyDescent="0.25">
      <c r="B10828" s="153">
        <v>64876</v>
      </c>
      <c r="C10828">
        <f>SUMIFS('EIA-923'!$G:$G,'EIA-923'!$I:$I,Generation!$C$3,'EIA-923'!$A:$A,Generation!$B10828,'EIA-923'!$H:$H,Generation!C$6)</f>
        <v>0</v>
      </c>
      <c r="D10828">
        <f>SUMIFS('EIA-923'!$G:$G,'EIA-923'!$I:$I,Generation!$C$3,'EIA-923'!$A:$A,Generation!$B10828,'EIA-923'!$H:$H,Generation!D$6)</f>
        <v>0</v>
      </c>
      <c r="E10828">
        <f>SUMIFS('EIA-923'!$G:$G,'EIA-923'!$I:$I,Generation!$C$3,'EIA-923'!$A:$A,Generation!$B10828,'EIA-923'!$H:$H,Generation!E$6)</f>
        <v>0</v>
      </c>
      <c r="F10828">
        <f>SUMIFS('EIA-923'!$G:$G,'EIA-923'!$I:$I,Generation!$C$3,'EIA-923'!$A:$A,Generation!$B10828,'EIA-923'!$H:$H,Generation!F$6)</f>
        <v>0</v>
      </c>
      <c r="G10828">
        <f>SUMIFS('EIA-923'!$G:$G,'EIA-923'!$I:$I,Generation!$C$3,'EIA-923'!$A:$A,Generation!$B10828,'EIA-923'!$H:$H,Generation!G$6)</f>
        <v>0</v>
      </c>
      <c r="H10828">
        <f>SUMIFS('EIA-923'!$G:$G,'EIA-923'!$I:$I,Generation!$C$3,'EIA-923'!$A:$A,Generation!$B10828,'EIA-923'!$H:$H,Generation!H$6)</f>
        <v>0</v>
      </c>
      <c r="I10828">
        <f>SUMIFS('EIA-923'!$G:$G,'EIA-923'!$I:$I,Generation!$C$3,'EIA-923'!$A:$A,Generation!$B10828,'EIA-923'!$H:$H,Generation!I$6)</f>
        <v>0</v>
      </c>
      <c r="J10828">
        <f>SUMIFS('EIA-923'!$G:$G,'EIA-923'!$I:$I,Generation!$C$3,'EIA-923'!$A:$A,Generation!$B10828,'EIA-923'!$H:$H,Generation!J$6)</f>
        <v>0</v>
      </c>
      <c r="K10828">
        <f>SUMIFS('EIA-923'!$G:$G,'EIA-923'!$I:$I,Generation!$C$3,'EIA-923'!$A:$A,Generation!$B10828,'EIA-923'!$H:$H,Generation!K$6)</f>
        <v>0</v>
      </c>
      <c r="L10828">
        <f>SUMIFS('EIA-923'!$G:$G,'EIA-923'!$I:$I,Generation!$C$3,'EIA-923'!$A:$A,Generation!$B10828,'EIA-923'!$H:$H,Generation!L$6)</f>
        <v>0</v>
      </c>
      <c r="M10828">
        <f>SUMIFS('EIA-923'!$G:$G,'EIA-923'!$I:$I,Generation!$C$3,'EIA-923'!$A:$A,Generation!$B10828,'EIA-923'!$H:$H,Generation!M$6)</f>
        <v>0</v>
      </c>
      <c r="N10828">
        <f>SUMIFS('EIA-923'!$G:$G,'EIA-923'!$I:$I,Generation!$C$3,'EIA-923'!$A:$A,Generation!$B10828,'EIA-923'!$H:$H,Generation!N$6)</f>
        <v>0</v>
      </c>
      <c r="O10828">
        <f>SUMIFS('EIA-923'!$G:$G,'EIA-923'!$I:$I,Generation!$C$3,'EIA-923'!$A:$A,Generation!$B10828,'EIA-923'!$H:$H,Generation!O$6)</f>
        <v>0</v>
      </c>
      <c r="P10828">
        <f>SUMIFS('EIA-923'!$G:$G,'EIA-923'!$I:$I,Generation!$C$3,'EIA-923'!$A:$A,Generation!$B10828,'EIA-923'!$H:$H,Generation!P$6)</f>
        <v>0</v>
      </c>
      <c r="Q10828">
        <f>SUMIFS('EIA-923'!$G:$G,'EIA-923'!$I:$I,Generation!$C$3,'EIA-923'!$A:$A,Generation!$B10828,'EIA-923'!$H:$H,Generation!Q$6)</f>
        <v>0</v>
      </c>
    </row>
    <row r="10829" spans="2:17" x14ac:dyDescent="0.25">
      <c r="B10829" s="153">
        <v>64877</v>
      </c>
      <c r="C10829">
        <f>SUMIFS('EIA-923'!$G:$G,'EIA-923'!$I:$I,Generation!$C$3,'EIA-923'!$A:$A,Generation!$B10829,'EIA-923'!$H:$H,Generation!C$6)</f>
        <v>0</v>
      </c>
      <c r="D10829">
        <f>SUMIFS('EIA-923'!$G:$G,'EIA-923'!$I:$I,Generation!$C$3,'EIA-923'!$A:$A,Generation!$B10829,'EIA-923'!$H:$H,Generation!D$6)</f>
        <v>0</v>
      </c>
      <c r="E10829">
        <f>SUMIFS('EIA-923'!$G:$G,'EIA-923'!$I:$I,Generation!$C$3,'EIA-923'!$A:$A,Generation!$B10829,'EIA-923'!$H:$H,Generation!E$6)</f>
        <v>0</v>
      </c>
      <c r="F10829">
        <f>SUMIFS('EIA-923'!$G:$G,'EIA-923'!$I:$I,Generation!$C$3,'EIA-923'!$A:$A,Generation!$B10829,'EIA-923'!$H:$H,Generation!F$6)</f>
        <v>0</v>
      </c>
      <c r="G10829">
        <f>SUMIFS('EIA-923'!$G:$G,'EIA-923'!$I:$I,Generation!$C$3,'EIA-923'!$A:$A,Generation!$B10829,'EIA-923'!$H:$H,Generation!G$6)</f>
        <v>0</v>
      </c>
      <c r="H10829">
        <f>SUMIFS('EIA-923'!$G:$G,'EIA-923'!$I:$I,Generation!$C$3,'EIA-923'!$A:$A,Generation!$B10829,'EIA-923'!$H:$H,Generation!H$6)</f>
        <v>0</v>
      </c>
      <c r="I10829">
        <f>SUMIFS('EIA-923'!$G:$G,'EIA-923'!$I:$I,Generation!$C$3,'EIA-923'!$A:$A,Generation!$B10829,'EIA-923'!$H:$H,Generation!I$6)</f>
        <v>0</v>
      </c>
      <c r="J10829">
        <f>SUMIFS('EIA-923'!$G:$G,'EIA-923'!$I:$I,Generation!$C$3,'EIA-923'!$A:$A,Generation!$B10829,'EIA-923'!$H:$H,Generation!J$6)</f>
        <v>0</v>
      </c>
      <c r="K10829">
        <f>SUMIFS('EIA-923'!$G:$G,'EIA-923'!$I:$I,Generation!$C$3,'EIA-923'!$A:$A,Generation!$B10829,'EIA-923'!$H:$H,Generation!K$6)</f>
        <v>0</v>
      </c>
      <c r="L10829">
        <f>SUMIFS('EIA-923'!$G:$G,'EIA-923'!$I:$I,Generation!$C$3,'EIA-923'!$A:$A,Generation!$B10829,'EIA-923'!$H:$H,Generation!L$6)</f>
        <v>1172</v>
      </c>
      <c r="M10829">
        <f>SUMIFS('EIA-923'!$G:$G,'EIA-923'!$I:$I,Generation!$C$3,'EIA-923'!$A:$A,Generation!$B10829,'EIA-923'!$H:$H,Generation!M$6)</f>
        <v>0</v>
      </c>
      <c r="N10829">
        <f>SUMIFS('EIA-923'!$G:$G,'EIA-923'!$I:$I,Generation!$C$3,'EIA-923'!$A:$A,Generation!$B10829,'EIA-923'!$H:$H,Generation!N$6)</f>
        <v>0</v>
      </c>
      <c r="O10829">
        <f>SUMIFS('EIA-923'!$G:$G,'EIA-923'!$I:$I,Generation!$C$3,'EIA-923'!$A:$A,Generation!$B10829,'EIA-923'!$H:$H,Generation!O$6)</f>
        <v>0</v>
      </c>
      <c r="P10829">
        <f>SUMIFS('EIA-923'!$G:$G,'EIA-923'!$I:$I,Generation!$C$3,'EIA-923'!$A:$A,Generation!$B10829,'EIA-923'!$H:$H,Generation!P$6)</f>
        <v>0</v>
      </c>
      <c r="Q10829">
        <f>SUMIFS('EIA-923'!$G:$G,'EIA-923'!$I:$I,Generation!$C$3,'EIA-923'!$A:$A,Generation!$B10829,'EIA-923'!$H:$H,Generation!Q$6)</f>
        <v>0</v>
      </c>
    </row>
    <row r="10830" spans="2:17" x14ac:dyDescent="0.25">
      <c r="B10830" s="153">
        <v>64879</v>
      </c>
      <c r="C10830">
        <f>SUMIFS('EIA-923'!$G:$G,'EIA-923'!$I:$I,Generation!$C$3,'EIA-923'!$A:$A,Generation!$B10830,'EIA-923'!$H:$H,Generation!C$6)</f>
        <v>0</v>
      </c>
      <c r="D10830">
        <f>SUMIFS('EIA-923'!$G:$G,'EIA-923'!$I:$I,Generation!$C$3,'EIA-923'!$A:$A,Generation!$B10830,'EIA-923'!$H:$H,Generation!D$6)</f>
        <v>0</v>
      </c>
      <c r="E10830">
        <f>SUMIFS('EIA-923'!$G:$G,'EIA-923'!$I:$I,Generation!$C$3,'EIA-923'!$A:$A,Generation!$B10830,'EIA-923'!$H:$H,Generation!E$6)</f>
        <v>0</v>
      </c>
      <c r="F10830">
        <f>SUMIFS('EIA-923'!$G:$G,'EIA-923'!$I:$I,Generation!$C$3,'EIA-923'!$A:$A,Generation!$B10830,'EIA-923'!$H:$H,Generation!F$6)</f>
        <v>0</v>
      </c>
      <c r="G10830">
        <f>SUMIFS('EIA-923'!$G:$G,'EIA-923'!$I:$I,Generation!$C$3,'EIA-923'!$A:$A,Generation!$B10830,'EIA-923'!$H:$H,Generation!G$6)</f>
        <v>0</v>
      </c>
      <c r="H10830">
        <f>SUMIFS('EIA-923'!$G:$G,'EIA-923'!$I:$I,Generation!$C$3,'EIA-923'!$A:$A,Generation!$B10830,'EIA-923'!$H:$H,Generation!H$6)</f>
        <v>0</v>
      </c>
      <c r="I10830">
        <f>SUMIFS('EIA-923'!$G:$G,'EIA-923'!$I:$I,Generation!$C$3,'EIA-923'!$A:$A,Generation!$B10830,'EIA-923'!$H:$H,Generation!I$6)</f>
        <v>0</v>
      </c>
      <c r="J10830">
        <f>SUMIFS('EIA-923'!$G:$G,'EIA-923'!$I:$I,Generation!$C$3,'EIA-923'!$A:$A,Generation!$B10830,'EIA-923'!$H:$H,Generation!J$6)</f>
        <v>0</v>
      </c>
      <c r="K10830">
        <f>SUMIFS('EIA-923'!$G:$G,'EIA-923'!$I:$I,Generation!$C$3,'EIA-923'!$A:$A,Generation!$B10830,'EIA-923'!$H:$H,Generation!K$6)</f>
        <v>0</v>
      </c>
      <c r="L10830">
        <f>SUMIFS('EIA-923'!$G:$G,'EIA-923'!$I:$I,Generation!$C$3,'EIA-923'!$A:$A,Generation!$B10830,'EIA-923'!$H:$H,Generation!L$6)</f>
        <v>4527</v>
      </c>
      <c r="M10830">
        <f>SUMIFS('EIA-923'!$G:$G,'EIA-923'!$I:$I,Generation!$C$3,'EIA-923'!$A:$A,Generation!$B10830,'EIA-923'!$H:$H,Generation!M$6)</f>
        <v>0</v>
      </c>
      <c r="N10830">
        <f>SUMIFS('EIA-923'!$G:$G,'EIA-923'!$I:$I,Generation!$C$3,'EIA-923'!$A:$A,Generation!$B10830,'EIA-923'!$H:$H,Generation!N$6)</f>
        <v>0</v>
      </c>
      <c r="O10830">
        <f>SUMIFS('EIA-923'!$G:$G,'EIA-923'!$I:$I,Generation!$C$3,'EIA-923'!$A:$A,Generation!$B10830,'EIA-923'!$H:$H,Generation!O$6)</f>
        <v>0</v>
      </c>
      <c r="P10830">
        <f>SUMIFS('EIA-923'!$G:$G,'EIA-923'!$I:$I,Generation!$C$3,'EIA-923'!$A:$A,Generation!$B10830,'EIA-923'!$H:$H,Generation!P$6)</f>
        <v>0</v>
      </c>
      <c r="Q10830">
        <f>SUMIFS('EIA-923'!$G:$G,'EIA-923'!$I:$I,Generation!$C$3,'EIA-923'!$A:$A,Generation!$B10830,'EIA-923'!$H:$H,Generation!Q$6)</f>
        <v>0</v>
      </c>
    </row>
    <row r="10831" spans="2:17" x14ac:dyDescent="0.25">
      <c r="B10831" s="153">
        <v>64880</v>
      </c>
      <c r="C10831">
        <f>SUMIFS('EIA-923'!$G:$G,'EIA-923'!$I:$I,Generation!$C$3,'EIA-923'!$A:$A,Generation!$B10831,'EIA-923'!$H:$H,Generation!C$6)</f>
        <v>0</v>
      </c>
      <c r="D10831">
        <f>SUMIFS('EIA-923'!$G:$G,'EIA-923'!$I:$I,Generation!$C$3,'EIA-923'!$A:$A,Generation!$B10831,'EIA-923'!$H:$H,Generation!D$6)</f>
        <v>0</v>
      </c>
      <c r="E10831">
        <f>SUMIFS('EIA-923'!$G:$G,'EIA-923'!$I:$I,Generation!$C$3,'EIA-923'!$A:$A,Generation!$B10831,'EIA-923'!$H:$H,Generation!E$6)</f>
        <v>0</v>
      </c>
      <c r="F10831">
        <f>SUMIFS('EIA-923'!$G:$G,'EIA-923'!$I:$I,Generation!$C$3,'EIA-923'!$A:$A,Generation!$B10831,'EIA-923'!$H:$H,Generation!F$6)</f>
        <v>0</v>
      </c>
      <c r="G10831">
        <f>SUMIFS('EIA-923'!$G:$G,'EIA-923'!$I:$I,Generation!$C$3,'EIA-923'!$A:$A,Generation!$B10831,'EIA-923'!$H:$H,Generation!G$6)</f>
        <v>0</v>
      </c>
      <c r="H10831">
        <f>SUMIFS('EIA-923'!$G:$G,'EIA-923'!$I:$I,Generation!$C$3,'EIA-923'!$A:$A,Generation!$B10831,'EIA-923'!$H:$H,Generation!H$6)</f>
        <v>0</v>
      </c>
      <c r="I10831">
        <f>SUMIFS('EIA-923'!$G:$G,'EIA-923'!$I:$I,Generation!$C$3,'EIA-923'!$A:$A,Generation!$B10831,'EIA-923'!$H:$H,Generation!I$6)</f>
        <v>0</v>
      </c>
      <c r="J10831">
        <f>SUMIFS('EIA-923'!$G:$G,'EIA-923'!$I:$I,Generation!$C$3,'EIA-923'!$A:$A,Generation!$B10831,'EIA-923'!$H:$H,Generation!J$6)</f>
        <v>0</v>
      </c>
      <c r="K10831">
        <f>SUMIFS('EIA-923'!$G:$G,'EIA-923'!$I:$I,Generation!$C$3,'EIA-923'!$A:$A,Generation!$B10831,'EIA-923'!$H:$H,Generation!K$6)</f>
        <v>0</v>
      </c>
      <c r="L10831">
        <f>SUMIFS('EIA-923'!$G:$G,'EIA-923'!$I:$I,Generation!$C$3,'EIA-923'!$A:$A,Generation!$B10831,'EIA-923'!$H:$H,Generation!L$6)</f>
        <v>2171</v>
      </c>
      <c r="M10831">
        <f>SUMIFS('EIA-923'!$G:$G,'EIA-923'!$I:$I,Generation!$C$3,'EIA-923'!$A:$A,Generation!$B10831,'EIA-923'!$H:$H,Generation!M$6)</f>
        <v>0</v>
      </c>
      <c r="N10831">
        <f>SUMIFS('EIA-923'!$G:$G,'EIA-923'!$I:$I,Generation!$C$3,'EIA-923'!$A:$A,Generation!$B10831,'EIA-923'!$H:$H,Generation!N$6)</f>
        <v>0</v>
      </c>
      <c r="O10831">
        <f>SUMIFS('EIA-923'!$G:$G,'EIA-923'!$I:$I,Generation!$C$3,'EIA-923'!$A:$A,Generation!$B10831,'EIA-923'!$H:$H,Generation!O$6)</f>
        <v>0</v>
      </c>
      <c r="P10831">
        <f>SUMIFS('EIA-923'!$G:$G,'EIA-923'!$I:$I,Generation!$C$3,'EIA-923'!$A:$A,Generation!$B10831,'EIA-923'!$H:$H,Generation!P$6)</f>
        <v>0</v>
      </c>
      <c r="Q10831">
        <f>SUMIFS('EIA-923'!$G:$G,'EIA-923'!$I:$I,Generation!$C$3,'EIA-923'!$A:$A,Generation!$B10831,'EIA-923'!$H:$H,Generation!Q$6)</f>
        <v>0</v>
      </c>
    </row>
    <row r="10832" spans="2:17" x14ac:dyDescent="0.25">
      <c r="B10832" s="153">
        <v>64881</v>
      </c>
      <c r="C10832">
        <f>SUMIFS('EIA-923'!$G:$G,'EIA-923'!$I:$I,Generation!$C$3,'EIA-923'!$A:$A,Generation!$B10832,'EIA-923'!$H:$H,Generation!C$6)</f>
        <v>0</v>
      </c>
      <c r="D10832">
        <f>SUMIFS('EIA-923'!$G:$G,'EIA-923'!$I:$I,Generation!$C$3,'EIA-923'!$A:$A,Generation!$B10832,'EIA-923'!$H:$H,Generation!D$6)</f>
        <v>0</v>
      </c>
      <c r="E10832">
        <f>SUMIFS('EIA-923'!$G:$G,'EIA-923'!$I:$I,Generation!$C$3,'EIA-923'!$A:$A,Generation!$B10832,'EIA-923'!$H:$H,Generation!E$6)</f>
        <v>0</v>
      </c>
      <c r="F10832">
        <f>SUMIFS('EIA-923'!$G:$G,'EIA-923'!$I:$I,Generation!$C$3,'EIA-923'!$A:$A,Generation!$B10832,'EIA-923'!$H:$H,Generation!F$6)</f>
        <v>0</v>
      </c>
      <c r="G10832">
        <f>SUMIFS('EIA-923'!$G:$G,'EIA-923'!$I:$I,Generation!$C$3,'EIA-923'!$A:$A,Generation!$B10832,'EIA-923'!$H:$H,Generation!G$6)</f>
        <v>0</v>
      </c>
      <c r="H10832">
        <f>SUMIFS('EIA-923'!$G:$G,'EIA-923'!$I:$I,Generation!$C$3,'EIA-923'!$A:$A,Generation!$B10832,'EIA-923'!$H:$H,Generation!H$6)</f>
        <v>0</v>
      </c>
      <c r="I10832">
        <f>SUMIFS('EIA-923'!$G:$G,'EIA-923'!$I:$I,Generation!$C$3,'EIA-923'!$A:$A,Generation!$B10832,'EIA-923'!$H:$H,Generation!I$6)</f>
        <v>0</v>
      </c>
      <c r="J10832">
        <f>SUMIFS('EIA-923'!$G:$G,'EIA-923'!$I:$I,Generation!$C$3,'EIA-923'!$A:$A,Generation!$B10832,'EIA-923'!$H:$H,Generation!J$6)</f>
        <v>0</v>
      </c>
      <c r="K10832">
        <f>SUMIFS('EIA-923'!$G:$G,'EIA-923'!$I:$I,Generation!$C$3,'EIA-923'!$A:$A,Generation!$B10832,'EIA-923'!$H:$H,Generation!K$6)</f>
        <v>0</v>
      </c>
      <c r="L10832">
        <f>SUMIFS('EIA-923'!$G:$G,'EIA-923'!$I:$I,Generation!$C$3,'EIA-923'!$A:$A,Generation!$B10832,'EIA-923'!$H:$H,Generation!L$6)</f>
        <v>0</v>
      </c>
      <c r="M10832">
        <f>SUMIFS('EIA-923'!$G:$G,'EIA-923'!$I:$I,Generation!$C$3,'EIA-923'!$A:$A,Generation!$B10832,'EIA-923'!$H:$H,Generation!M$6)</f>
        <v>0</v>
      </c>
      <c r="N10832">
        <f>SUMIFS('EIA-923'!$G:$G,'EIA-923'!$I:$I,Generation!$C$3,'EIA-923'!$A:$A,Generation!$B10832,'EIA-923'!$H:$H,Generation!N$6)</f>
        <v>0</v>
      </c>
      <c r="O10832">
        <f>SUMIFS('EIA-923'!$G:$G,'EIA-923'!$I:$I,Generation!$C$3,'EIA-923'!$A:$A,Generation!$B10832,'EIA-923'!$H:$H,Generation!O$6)</f>
        <v>0</v>
      </c>
      <c r="P10832">
        <f>SUMIFS('EIA-923'!$G:$G,'EIA-923'!$I:$I,Generation!$C$3,'EIA-923'!$A:$A,Generation!$B10832,'EIA-923'!$H:$H,Generation!P$6)</f>
        <v>0</v>
      </c>
      <c r="Q10832">
        <f>SUMIFS('EIA-923'!$G:$G,'EIA-923'!$I:$I,Generation!$C$3,'EIA-923'!$A:$A,Generation!$B10832,'EIA-923'!$H:$H,Generation!Q$6)</f>
        <v>0</v>
      </c>
    </row>
    <row r="10833" spans="2:17" x14ac:dyDescent="0.25">
      <c r="B10833" s="153">
        <v>64883</v>
      </c>
      <c r="C10833">
        <f>SUMIFS('EIA-923'!$G:$G,'EIA-923'!$I:$I,Generation!$C$3,'EIA-923'!$A:$A,Generation!$B10833,'EIA-923'!$H:$H,Generation!C$6)</f>
        <v>0</v>
      </c>
      <c r="D10833">
        <f>SUMIFS('EIA-923'!$G:$G,'EIA-923'!$I:$I,Generation!$C$3,'EIA-923'!$A:$A,Generation!$B10833,'EIA-923'!$H:$H,Generation!D$6)</f>
        <v>0</v>
      </c>
      <c r="E10833">
        <f>SUMIFS('EIA-923'!$G:$G,'EIA-923'!$I:$I,Generation!$C$3,'EIA-923'!$A:$A,Generation!$B10833,'EIA-923'!$H:$H,Generation!E$6)</f>
        <v>0</v>
      </c>
      <c r="F10833">
        <f>SUMIFS('EIA-923'!$G:$G,'EIA-923'!$I:$I,Generation!$C$3,'EIA-923'!$A:$A,Generation!$B10833,'EIA-923'!$H:$H,Generation!F$6)</f>
        <v>0</v>
      </c>
      <c r="G10833">
        <f>SUMIFS('EIA-923'!$G:$G,'EIA-923'!$I:$I,Generation!$C$3,'EIA-923'!$A:$A,Generation!$B10833,'EIA-923'!$H:$H,Generation!G$6)</f>
        <v>0</v>
      </c>
      <c r="H10833">
        <f>SUMIFS('EIA-923'!$G:$G,'EIA-923'!$I:$I,Generation!$C$3,'EIA-923'!$A:$A,Generation!$B10833,'EIA-923'!$H:$H,Generation!H$6)</f>
        <v>0</v>
      </c>
      <c r="I10833">
        <f>SUMIFS('EIA-923'!$G:$G,'EIA-923'!$I:$I,Generation!$C$3,'EIA-923'!$A:$A,Generation!$B10833,'EIA-923'!$H:$H,Generation!I$6)</f>
        <v>0</v>
      </c>
      <c r="J10833">
        <f>SUMIFS('EIA-923'!$G:$G,'EIA-923'!$I:$I,Generation!$C$3,'EIA-923'!$A:$A,Generation!$B10833,'EIA-923'!$H:$H,Generation!J$6)</f>
        <v>0</v>
      </c>
      <c r="K10833">
        <f>SUMIFS('EIA-923'!$G:$G,'EIA-923'!$I:$I,Generation!$C$3,'EIA-923'!$A:$A,Generation!$B10833,'EIA-923'!$H:$H,Generation!K$6)</f>
        <v>0</v>
      </c>
      <c r="L10833">
        <f>SUMIFS('EIA-923'!$G:$G,'EIA-923'!$I:$I,Generation!$C$3,'EIA-923'!$A:$A,Generation!$B10833,'EIA-923'!$H:$H,Generation!L$6)</f>
        <v>0</v>
      </c>
      <c r="M10833">
        <f>SUMIFS('EIA-923'!$G:$G,'EIA-923'!$I:$I,Generation!$C$3,'EIA-923'!$A:$A,Generation!$B10833,'EIA-923'!$H:$H,Generation!M$6)</f>
        <v>0</v>
      </c>
      <c r="N10833">
        <f>SUMIFS('EIA-923'!$G:$G,'EIA-923'!$I:$I,Generation!$C$3,'EIA-923'!$A:$A,Generation!$B10833,'EIA-923'!$H:$H,Generation!N$6)</f>
        <v>0</v>
      </c>
      <c r="O10833">
        <f>SUMIFS('EIA-923'!$G:$G,'EIA-923'!$I:$I,Generation!$C$3,'EIA-923'!$A:$A,Generation!$B10833,'EIA-923'!$H:$H,Generation!O$6)</f>
        <v>0</v>
      </c>
      <c r="P10833">
        <f>SUMIFS('EIA-923'!$G:$G,'EIA-923'!$I:$I,Generation!$C$3,'EIA-923'!$A:$A,Generation!$B10833,'EIA-923'!$H:$H,Generation!P$6)</f>
        <v>0</v>
      </c>
      <c r="Q10833">
        <f>SUMIFS('EIA-923'!$G:$G,'EIA-923'!$I:$I,Generation!$C$3,'EIA-923'!$A:$A,Generation!$B10833,'EIA-923'!$H:$H,Generation!Q$6)</f>
        <v>0</v>
      </c>
    </row>
    <row r="10834" spans="2:17" x14ac:dyDescent="0.25">
      <c r="B10834" s="153">
        <v>64885</v>
      </c>
      <c r="C10834">
        <f>SUMIFS('EIA-923'!$G:$G,'EIA-923'!$I:$I,Generation!$C$3,'EIA-923'!$A:$A,Generation!$B10834,'EIA-923'!$H:$H,Generation!C$6)</f>
        <v>0</v>
      </c>
      <c r="D10834">
        <f>SUMIFS('EIA-923'!$G:$G,'EIA-923'!$I:$I,Generation!$C$3,'EIA-923'!$A:$A,Generation!$B10834,'EIA-923'!$H:$H,Generation!D$6)</f>
        <v>0</v>
      </c>
      <c r="E10834">
        <f>SUMIFS('EIA-923'!$G:$G,'EIA-923'!$I:$I,Generation!$C$3,'EIA-923'!$A:$A,Generation!$B10834,'EIA-923'!$H:$H,Generation!E$6)</f>
        <v>0</v>
      </c>
      <c r="F10834">
        <f>SUMIFS('EIA-923'!$G:$G,'EIA-923'!$I:$I,Generation!$C$3,'EIA-923'!$A:$A,Generation!$B10834,'EIA-923'!$H:$H,Generation!F$6)</f>
        <v>0</v>
      </c>
      <c r="G10834">
        <f>SUMIFS('EIA-923'!$G:$G,'EIA-923'!$I:$I,Generation!$C$3,'EIA-923'!$A:$A,Generation!$B10834,'EIA-923'!$H:$H,Generation!G$6)</f>
        <v>0</v>
      </c>
      <c r="H10834">
        <f>SUMIFS('EIA-923'!$G:$G,'EIA-923'!$I:$I,Generation!$C$3,'EIA-923'!$A:$A,Generation!$B10834,'EIA-923'!$H:$H,Generation!H$6)</f>
        <v>0</v>
      </c>
      <c r="I10834">
        <f>SUMIFS('EIA-923'!$G:$G,'EIA-923'!$I:$I,Generation!$C$3,'EIA-923'!$A:$A,Generation!$B10834,'EIA-923'!$H:$H,Generation!I$6)</f>
        <v>0</v>
      </c>
      <c r="J10834">
        <f>SUMIFS('EIA-923'!$G:$G,'EIA-923'!$I:$I,Generation!$C$3,'EIA-923'!$A:$A,Generation!$B10834,'EIA-923'!$H:$H,Generation!J$6)</f>
        <v>0</v>
      </c>
      <c r="K10834">
        <f>SUMIFS('EIA-923'!$G:$G,'EIA-923'!$I:$I,Generation!$C$3,'EIA-923'!$A:$A,Generation!$B10834,'EIA-923'!$H:$H,Generation!K$6)</f>
        <v>0</v>
      </c>
      <c r="L10834">
        <f>SUMIFS('EIA-923'!$G:$G,'EIA-923'!$I:$I,Generation!$C$3,'EIA-923'!$A:$A,Generation!$B10834,'EIA-923'!$H:$H,Generation!L$6)</f>
        <v>0</v>
      </c>
      <c r="M10834">
        <f>SUMIFS('EIA-923'!$G:$G,'EIA-923'!$I:$I,Generation!$C$3,'EIA-923'!$A:$A,Generation!$B10834,'EIA-923'!$H:$H,Generation!M$6)</f>
        <v>0</v>
      </c>
      <c r="N10834">
        <f>SUMIFS('EIA-923'!$G:$G,'EIA-923'!$I:$I,Generation!$C$3,'EIA-923'!$A:$A,Generation!$B10834,'EIA-923'!$H:$H,Generation!N$6)</f>
        <v>0</v>
      </c>
      <c r="O10834">
        <f>SUMIFS('EIA-923'!$G:$G,'EIA-923'!$I:$I,Generation!$C$3,'EIA-923'!$A:$A,Generation!$B10834,'EIA-923'!$H:$H,Generation!O$6)</f>
        <v>0</v>
      </c>
      <c r="P10834">
        <f>SUMIFS('EIA-923'!$G:$G,'EIA-923'!$I:$I,Generation!$C$3,'EIA-923'!$A:$A,Generation!$B10834,'EIA-923'!$H:$H,Generation!P$6)</f>
        <v>0</v>
      </c>
      <c r="Q10834">
        <f>SUMIFS('EIA-923'!$G:$G,'EIA-923'!$I:$I,Generation!$C$3,'EIA-923'!$A:$A,Generation!$B10834,'EIA-923'!$H:$H,Generation!Q$6)</f>
        <v>0</v>
      </c>
    </row>
    <row r="10835" spans="2:17" x14ac:dyDescent="0.25">
      <c r="B10835" s="153">
        <v>64886</v>
      </c>
      <c r="C10835">
        <f>SUMIFS('EIA-923'!$G:$G,'EIA-923'!$I:$I,Generation!$C$3,'EIA-923'!$A:$A,Generation!$B10835,'EIA-923'!$H:$H,Generation!C$6)</f>
        <v>0</v>
      </c>
      <c r="D10835">
        <f>SUMIFS('EIA-923'!$G:$G,'EIA-923'!$I:$I,Generation!$C$3,'EIA-923'!$A:$A,Generation!$B10835,'EIA-923'!$H:$H,Generation!D$6)</f>
        <v>0</v>
      </c>
      <c r="E10835">
        <f>SUMIFS('EIA-923'!$G:$G,'EIA-923'!$I:$I,Generation!$C$3,'EIA-923'!$A:$A,Generation!$B10835,'EIA-923'!$H:$H,Generation!E$6)</f>
        <v>0</v>
      </c>
      <c r="F10835">
        <f>SUMIFS('EIA-923'!$G:$G,'EIA-923'!$I:$I,Generation!$C$3,'EIA-923'!$A:$A,Generation!$B10835,'EIA-923'!$H:$H,Generation!F$6)</f>
        <v>0</v>
      </c>
      <c r="G10835">
        <f>SUMIFS('EIA-923'!$G:$G,'EIA-923'!$I:$I,Generation!$C$3,'EIA-923'!$A:$A,Generation!$B10835,'EIA-923'!$H:$H,Generation!G$6)</f>
        <v>0</v>
      </c>
      <c r="H10835">
        <f>SUMIFS('EIA-923'!$G:$G,'EIA-923'!$I:$I,Generation!$C$3,'EIA-923'!$A:$A,Generation!$B10835,'EIA-923'!$H:$H,Generation!H$6)</f>
        <v>0</v>
      </c>
      <c r="I10835">
        <f>SUMIFS('EIA-923'!$G:$G,'EIA-923'!$I:$I,Generation!$C$3,'EIA-923'!$A:$A,Generation!$B10835,'EIA-923'!$H:$H,Generation!I$6)</f>
        <v>0</v>
      </c>
      <c r="J10835">
        <f>SUMIFS('EIA-923'!$G:$G,'EIA-923'!$I:$I,Generation!$C$3,'EIA-923'!$A:$A,Generation!$B10835,'EIA-923'!$H:$H,Generation!J$6)</f>
        <v>0</v>
      </c>
      <c r="K10835">
        <f>SUMIFS('EIA-923'!$G:$G,'EIA-923'!$I:$I,Generation!$C$3,'EIA-923'!$A:$A,Generation!$B10835,'EIA-923'!$H:$H,Generation!K$6)</f>
        <v>0</v>
      </c>
      <c r="L10835">
        <f>SUMIFS('EIA-923'!$G:$G,'EIA-923'!$I:$I,Generation!$C$3,'EIA-923'!$A:$A,Generation!$B10835,'EIA-923'!$H:$H,Generation!L$6)</f>
        <v>0</v>
      </c>
      <c r="M10835">
        <f>SUMIFS('EIA-923'!$G:$G,'EIA-923'!$I:$I,Generation!$C$3,'EIA-923'!$A:$A,Generation!$B10835,'EIA-923'!$H:$H,Generation!M$6)</f>
        <v>0</v>
      </c>
      <c r="N10835">
        <f>SUMIFS('EIA-923'!$G:$G,'EIA-923'!$I:$I,Generation!$C$3,'EIA-923'!$A:$A,Generation!$B10835,'EIA-923'!$H:$H,Generation!N$6)</f>
        <v>0</v>
      </c>
      <c r="O10835">
        <f>SUMIFS('EIA-923'!$G:$G,'EIA-923'!$I:$I,Generation!$C$3,'EIA-923'!$A:$A,Generation!$B10835,'EIA-923'!$H:$H,Generation!O$6)</f>
        <v>0</v>
      </c>
      <c r="P10835">
        <f>SUMIFS('EIA-923'!$G:$G,'EIA-923'!$I:$I,Generation!$C$3,'EIA-923'!$A:$A,Generation!$B10835,'EIA-923'!$H:$H,Generation!P$6)</f>
        <v>0</v>
      </c>
      <c r="Q10835">
        <f>SUMIFS('EIA-923'!$G:$G,'EIA-923'!$I:$I,Generation!$C$3,'EIA-923'!$A:$A,Generation!$B10835,'EIA-923'!$H:$H,Generation!Q$6)</f>
        <v>0</v>
      </c>
    </row>
    <row r="10836" spans="2:17" x14ac:dyDescent="0.25">
      <c r="B10836" s="153">
        <v>64887</v>
      </c>
      <c r="C10836">
        <f>SUMIFS('EIA-923'!$G:$G,'EIA-923'!$I:$I,Generation!$C$3,'EIA-923'!$A:$A,Generation!$B10836,'EIA-923'!$H:$H,Generation!C$6)</f>
        <v>0</v>
      </c>
      <c r="D10836">
        <f>SUMIFS('EIA-923'!$G:$G,'EIA-923'!$I:$I,Generation!$C$3,'EIA-923'!$A:$A,Generation!$B10836,'EIA-923'!$H:$H,Generation!D$6)</f>
        <v>0</v>
      </c>
      <c r="E10836">
        <f>SUMIFS('EIA-923'!$G:$G,'EIA-923'!$I:$I,Generation!$C$3,'EIA-923'!$A:$A,Generation!$B10836,'EIA-923'!$H:$H,Generation!E$6)</f>
        <v>0</v>
      </c>
      <c r="F10836">
        <f>SUMIFS('EIA-923'!$G:$G,'EIA-923'!$I:$I,Generation!$C$3,'EIA-923'!$A:$A,Generation!$B10836,'EIA-923'!$H:$H,Generation!F$6)</f>
        <v>0</v>
      </c>
      <c r="G10836">
        <f>SUMIFS('EIA-923'!$G:$G,'EIA-923'!$I:$I,Generation!$C$3,'EIA-923'!$A:$A,Generation!$B10836,'EIA-923'!$H:$H,Generation!G$6)</f>
        <v>0</v>
      </c>
      <c r="H10836">
        <f>SUMIFS('EIA-923'!$G:$G,'EIA-923'!$I:$I,Generation!$C$3,'EIA-923'!$A:$A,Generation!$B10836,'EIA-923'!$H:$H,Generation!H$6)</f>
        <v>0</v>
      </c>
      <c r="I10836">
        <f>SUMIFS('EIA-923'!$G:$G,'EIA-923'!$I:$I,Generation!$C$3,'EIA-923'!$A:$A,Generation!$B10836,'EIA-923'!$H:$H,Generation!I$6)</f>
        <v>0</v>
      </c>
      <c r="J10836">
        <f>SUMIFS('EIA-923'!$G:$G,'EIA-923'!$I:$I,Generation!$C$3,'EIA-923'!$A:$A,Generation!$B10836,'EIA-923'!$H:$H,Generation!J$6)</f>
        <v>0</v>
      </c>
      <c r="K10836">
        <f>SUMIFS('EIA-923'!$G:$G,'EIA-923'!$I:$I,Generation!$C$3,'EIA-923'!$A:$A,Generation!$B10836,'EIA-923'!$H:$H,Generation!K$6)</f>
        <v>0</v>
      </c>
      <c r="L10836">
        <f>SUMIFS('EIA-923'!$G:$G,'EIA-923'!$I:$I,Generation!$C$3,'EIA-923'!$A:$A,Generation!$B10836,'EIA-923'!$H:$H,Generation!L$6)</f>
        <v>0</v>
      </c>
      <c r="M10836">
        <f>SUMIFS('EIA-923'!$G:$G,'EIA-923'!$I:$I,Generation!$C$3,'EIA-923'!$A:$A,Generation!$B10836,'EIA-923'!$H:$H,Generation!M$6)</f>
        <v>0</v>
      </c>
      <c r="N10836">
        <f>SUMIFS('EIA-923'!$G:$G,'EIA-923'!$I:$I,Generation!$C$3,'EIA-923'!$A:$A,Generation!$B10836,'EIA-923'!$H:$H,Generation!N$6)</f>
        <v>0</v>
      </c>
      <c r="O10836">
        <f>SUMIFS('EIA-923'!$G:$G,'EIA-923'!$I:$I,Generation!$C$3,'EIA-923'!$A:$A,Generation!$B10836,'EIA-923'!$H:$H,Generation!O$6)</f>
        <v>0</v>
      </c>
      <c r="P10836">
        <f>SUMIFS('EIA-923'!$G:$G,'EIA-923'!$I:$I,Generation!$C$3,'EIA-923'!$A:$A,Generation!$B10836,'EIA-923'!$H:$H,Generation!P$6)</f>
        <v>0</v>
      </c>
      <c r="Q10836">
        <f>SUMIFS('EIA-923'!$G:$G,'EIA-923'!$I:$I,Generation!$C$3,'EIA-923'!$A:$A,Generation!$B10836,'EIA-923'!$H:$H,Generation!Q$6)</f>
        <v>0</v>
      </c>
    </row>
    <row r="10837" spans="2:17" x14ac:dyDescent="0.25">
      <c r="B10837" s="153">
        <v>64888</v>
      </c>
      <c r="C10837">
        <f>SUMIFS('EIA-923'!$G:$G,'EIA-923'!$I:$I,Generation!$C$3,'EIA-923'!$A:$A,Generation!$B10837,'EIA-923'!$H:$H,Generation!C$6)</f>
        <v>0</v>
      </c>
      <c r="D10837">
        <f>SUMIFS('EIA-923'!$G:$G,'EIA-923'!$I:$I,Generation!$C$3,'EIA-923'!$A:$A,Generation!$B10837,'EIA-923'!$H:$H,Generation!D$6)</f>
        <v>0</v>
      </c>
      <c r="E10837">
        <f>SUMIFS('EIA-923'!$G:$G,'EIA-923'!$I:$I,Generation!$C$3,'EIA-923'!$A:$A,Generation!$B10837,'EIA-923'!$H:$H,Generation!E$6)</f>
        <v>0</v>
      </c>
      <c r="F10837">
        <f>SUMIFS('EIA-923'!$G:$G,'EIA-923'!$I:$I,Generation!$C$3,'EIA-923'!$A:$A,Generation!$B10837,'EIA-923'!$H:$H,Generation!F$6)</f>
        <v>0</v>
      </c>
      <c r="G10837">
        <f>SUMIFS('EIA-923'!$G:$G,'EIA-923'!$I:$I,Generation!$C$3,'EIA-923'!$A:$A,Generation!$B10837,'EIA-923'!$H:$H,Generation!G$6)</f>
        <v>0</v>
      </c>
      <c r="H10837">
        <f>SUMIFS('EIA-923'!$G:$G,'EIA-923'!$I:$I,Generation!$C$3,'EIA-923'!$A:$A,Generation!$B10837,'EIA-923'!$H:$H,Generation!H$6)</f>
        <v>0</v>
      </c>
      <c r="I10837">
        <f>SUMIFS('EIA-923'!$G:$G,'EIA-923'!$I:$I,Generation!$C$3,'EIA-923'!$A:$A,Generation!$B10837,'EIA-923'!$H:$H,Generation!I$6)</f>
        <v>0</v>
      </c>
      <c r="J10837">
        <f>SUMIFS('EIA-923'!$G:$G,'EIA-923'!$I:$I,Generation!$C$3,'EIA-923'!$A:$A,Generation!$B10837,'EIA-923'!$H:$H,Generation!J$6)</f>
        <v>0</v>
      </c>
      <c r="K10837">
        <f>SUMIFS('EIA-923'!$G:$G,'EIA-923'!$I:$I,Generation!$C$3,'EIA-923'!$A:$A,Generation!$B10837,'EIA-923'!$H:$H,Generation!K$6)</f>
        <v>0</v>
      </c>
      <c r="L10837">
        <f>SUMIFS('EIA-923'!$G:$G,'EIA-923'!$I:$I,Generation!$C$3,'EIA-923'!$A:$A,Generation!$B10837,'EIA-923'!$H:$H,Generation!L$6)</f>
        <v>0</v>
      </c>
      <c r="M10837">
        <f>SUMIFS('EIA-923'!$G:$G,'EIA-923'!$I:$I,Generation!$C$3,'EIA-923'!$A:$A,Generation!$B10837,'EIA-923'!$H:$H,Generation!M$6)</f>
        <v>0</v>
      </c>
      <c r="N10837">
        <f>SUMIFS('EIA-923'!$G:$G,'EIA-923'!$I:$I,Generation!$C$3,'EIA-923'!$A:$A,Generation!$B10837,'EIA-923'!$H:$H,Generation!N$6)</f>
        <v>0</v>
      </c>
      <c r="O10837">
        <f>SUMIFS('EIA-923'!$G:$G,'EIA-923'!$I:$I,Generation!$C$3,'EIA-923'!$A:$A,Generation!$B10837,'EIA-923'!$H:$H,Generation!O$6)</f>
        <v>0</v>
      </c>
      <c r="P10837">
        <f>SUMIFS('EIA-923'!$G:$G,'EIA-923'!$I:$I,Generation!$C$3,'EIA-923'!$A:$A,Generation!$B10837,'EIA-923'!$H:$H,Generation!P$6)</f>
        <v>0</v>
      </c>
      <c r="Q10837">
        <f>SUMIFS('EIA-923'!$G:$G,'EIA-923'!$I:$I,Generation!$C$3,'EIA-923'!$A:$A,Generation!$B10837,'EIA-923'!$H:$H,Generation!Q$6)</f>
        <v>0</v>
      </c>
    </row>
    <row r="10838" spans="2:17" x14ac:dyDescent="0.25">
      <c r="B10838" s="153">
        <v>64889</v>
      </c>
      <c r="C10838">
        <f>SUMIFS('EIA-923'!$G:$G,'EIA-923'!$I:$I,Generation!$C$3,'EIA-923'!$A:$A,Generation!$B10838,'EIA-923'!$H:$H,Generation!C$6)</f>
        <v>0</v>
      </c>
      <c r="D10838">
        <f>SUMIFS('EIA-923'!$G:$G,'EIA-923'!$I:$I,Generation!$C$3,'EIA-923'!$A:$A,Generation!$B10838,'EIA-923'!$H:$H,Generation!D$6)</f>
        <v>0</v>
      </c>
      <c r="E10838">
        <f>SUMIFS('EIA-923'!$G:$G,'EIA-923'!$I:$I,Generation!$C$3,'EIA-923'!$A:$A,Generation!$B10838,'EIA-923'!$H:$H,Generation!E$6)</f>
        <v>0</v>
      </c>
      <c r="F10838">
        <f>SUMIFS('EIA-923'!$G:$G,'EIA-923'!$I:$I,Generation!$C$3,'EIA-923'!$A:$A,Generation!$B10838,'EIA-923'!$H:$H,Generation!F$6)</f>
        <v>0</v>
      </c>
      <c r="G10838">
        <f>SUMIFS('EIA-923'!$G:$G,'EIA-923'!$I:$I,Generation!$C$3,'EIA-923'!$A:$A,Generation!$B10838,'EIA-923'!$H:$H,Generation!G$6)</f>
        <v>0</v>
      </c>
      <c r="H10838">
        <f>SUMIFS('EIA-923'!$G:$G,'EIA-923'!$I:$I,Generation!$C$3,'EIA-923'!$A:$A,Generation!$B10838,'EIA-923'!$H:$H,Generation!H$6)</f>
        <v>0</v>
      </c>
      <c r="I10838">
        <f>SUMIFS('EIA-923'!$G:$G,'EIA-923'!$I:$I,Generation!$C$3,'EIA-923'!$A:$A,Generation!$B10838,'EIA-923'!$H:$H,Generation!I$6)</f>
        <v>0</v>
      </c>
      <c r="J10838">
        <f>SUMIFS('EIA-923'!$G:$G,'EIA-923'!$I:$I,Generation!$C$3,'EIA-923'!$A:$A,Generation!$B10838,'EIA-923'!$H:$H,Generation!J$6)</f>
        <v>0</v>
      </c>
      <c r="K10838">
        <f>SUMIFS('EIA-923'!$G:$G,'EIA-923'!$I:$I,Generation!$C$3,'EIA-923'!$A:$A,Generation!$B10838,'EIA-923'!$H:$H,Generation!K$6)</f>
        <v>0</v>
      </c>
      <c r="L10838">
        <f>SUMIFS('EIA-923'!$G:$G,'EIA-923'!$I:$I,Generation!$C$3,'EIA-923'!$A:$A,Generation!$B10838,'EIA-923'!$H:$H,Generation!L$6)</f>
        <v>0</v>
      </c>
      <c r="M10838">
        <f>SUMIFS('EIA-923'!$G:$G,'EIA-923'!$I:$I,Generation!$C$3,'EIA-923'!$A:$A,Generation!$B10838,'EIA-923'!$H:$H,Generation!M$6)</f>
        <v>0</v>
      </c>
      <c r="N10838">
        <f>SUMIFS('EIA-923'!$G:$G,'EIA-923'!$I:$I,Generation!$C$3,'EIA-923'!$A:$A,Generation!$B10838,'EIA-923'!$H:$H,Generation!N$6)</f>
        <v>0</v>
      </c>
      <c r="O10838">
        <f>SUMIFS('EIA-923'!$G:$G,'EIA-923'!$I:$I,Generation!$C$3,'EIA-923'!$A:$A,Generation!$B10838,'EIA-923'!$H:$H,Generation!O$6)</f>
        <v>0</v>
      </c>
      <c r="P10838">
        <f>SUMIFS('EIA-923'!$G:$G,'EIA-923'!$I:$I,Generation!$C$3,'EIA-923'!$A:$A,Generation!$B10838,'EIA-923'!$H:$H,Generation!P$6)</f>
        <v>0</v>
      </c>
      <c r="Q10838">
        <f>SUMIFS('EIA-923'!$G:$G,'EIA-923'!$I:$I,Generation!$C$3,'EIA-923'!$A:$A,Generation!$B10838,'EIA-923'!$H:$H,Generation!Q$6)</f>
        <v>0</v>
      </c>
    </row>
    <row r="10839" spans="2:17" x14ac:dyDescent="0.25">
      <c r="B10839" s="153">
        <v>64890</v>
      </c>
      <c r="C10839">
        <f>SUMIFS('EIA-923'!$G:$G,'EIA-923'!$I:$I,Generation!$C$3,'EIA-923'!$A:$A,Generation!$B10839,'EIA-923'!$H:$H,Generation!C$6)</f>
        <v>0</v>
      </c>
      <c r="D10839">
        <f>SUMIFS('EIA-923'!$G:$G,'EIA-923'!$I:$I,Generation!$C$3,'EIA-923'!$A:$A,Generation!$B10839,'EIA-923'!$H:$H,Generation!D$6)</f>
        <v>0</v>
      </c>
      <c r="E10839">
        <f>SUMIFS('EIA-923'!$G:$G,'EIA-923'!$I:$I,Generation!$C$3,'EIA-923'!$A:$A,Generation!$B10839,'EIA-923'!$H:$H,Generation!E$6)</f>
        <v>0</v>
      </c>
      <c r="F10839">
        <f>SUMIFS('EIA-923'!$G:$G,'EIA-923'!$I:$I,Generation!$C$3,'EIA-923'!$A:$A,Generation!$B10839,'EIA-923'!$H:$H,Generation!F$6)</f>
        <v>0</v>
      </c>
      <c r="G10839">
        <f>SUMIFS('EIA-923'!$G:$G,'EIA-923'!$I:$I,Generation!$C$3,'EIA-923'!$A:$A,Generation!$B10839,'EIA-923'!$H:$H,Generation!G$6)</f>
        <v>0</v>
      </c>
      <c r="H10839">
        <f>SUMIFS('EIA-923'!$G:$G,'EIA-923'!$I:$I,Generation!$C$3,'EIA-923'!$A:$A,Generation!$B10839,'EIA-923'!$H:$H,Generation!H$6)</f>
        <v>0</v>
      </c>
      <c r="I10839">
        <f>SUMIFS('EIA-923'!$G:$G,'EIA-923'!$I:$I,Generation!$C$3,'EIA-923'!$A:$A,Generation!$B10839,'EIA-923'!$H:$H,Generation!I$6)</f>
        <v>0</v>
      </c>
      <c r="J10839">
        <f>SUMIFS('EIA-923'!$G:$G,'EIA-923'!$I:$I,Generation!$C$3,'EIA-923'!$A:$A,Generation!$B10839,'EIA-923'!$H:$H,Generation!J$6)</f>
        <v>0</v>
      </c>
      <c r="K10839">
        <f>SUMIFS('EIA-923'!$G:$G,'EIA-923'!$I:$I,Generation!$C$3,'EIA-923'!$A:$A,Generation!$B10839,'EIA-923'!$H:$H,Generation!K$6)</f>
        <v>0</v>
      </c>
      <c r="L10839">
        <f>SUMIFS('EIA-923'!$G:$G,'EIA-923'!$I:$I,Generation!$C$3,'EIA-923'!$A:$A,Generation!$B10839,'EIA-923'!$H:$H,Generation!L$6)</f>
        <v>0</v>
      </c>
      <c r="M10839">
        <f>SUMIFS('EIA-923'!$G:$G,'EIA-923'!$I:$I,Generation!$C$3,'EIA-923'!$A:$A,Generation!$B10839,'EIA-923'!$H:$H,Generation!M$6)</f>
        <v>0</v>
      </c>
      <c r="N10839">
        <f>SUMIFS('EIA-923'!$G:$G,'EIA-923'!$I:$I,Generation!$C$3,'EIA-923'!$A:$A,Generation!$B10839,'EIA-923'!$H:$H,Generation!N$6)</f>
        <v>0</v>
      </c>
      <c r="O10839">
        <f>SUMIFS('EIA-923'!$G:$G,'EIA-923'!$I:$I,Generation!$C$3,'EIA-923'!$A:$A,Generation!$B10839,'EIA-923'!$H:$H,Generation!O$6)</f>
        <v>0</v>
      </c>
      <c r="P10839">
        <f>SUMIFS('EIA-923'!$G:$G,'EIA-923'!$I:$I,Generation!$C$3,'EIA-923'!$A:$A,Generation!$B10839,'EIA-923'!$H:$H,Generation!P$6)</f>
        <v>0</v>
      </c>
      <c r="Q10839">
        <f>SUMIFS('EIA-923'!$G:$G,'EIA-923'!$I:$I,Generation!$C$3,'EIA-923'!$A:$A,Generation!$B10839,'EIA-923'!$H:$H,Generation!Q$6)</f>
        <v>0</v>
      </c>
    </row>
    <row r="10840" spans="2:17" x14ac:dyDescent="0.25">
      <c r="B10840" s="153">
        <v>64891</v>
      </c>
      <c r="C10840">
        <f>SUMIFS('EIA-923'!$G:$G,'EIA-923'!$I:$I,Generation!$C$3,'EIA-923'!$A:$A,Generation!$B10840,'EIA-923'!$H:$H,Generation!C$6)</f>
        <v>0</v>
      </c>
      <c r="D10840">
        <f>SUMIFS('EIA-923'!$G:$G,'EIA-923'!$I:$I,Generation!$C$3,'EIA-923'!$A:$A,Generation!$B10840,'EIA-923'!$H:$H,Generation!D$6)</f>
        <v>0</v>
      </c>
      <c r="E10840">
        <f>SUMIFS('EIA-923'!$G:$G,'EIA-923'!$I:$I,Generation!$C$3,'EIA-923'!$A:$A,Generation!$B10840,'EIA-923'!$H:$H,Generation!E$6)</f>
        <v>0</v>
      </c>
      <c r="F10840">
        <f>SUMIFS('EIA-923'!$G:$G,'EIA-923'!$I:$I,Generation!$C$3,'EIA-923'!$A:$A,Generation!$B10840,'EIA-923'!$H:$H,Generation!F$6)</f>
        <v>0</v>
      </c>
      <c r="G10840">
        <f>SUMIFS('EIA-923'!$G:$G,'EIA-923'!$I:$I,Generation!$C$3,'EIA-923'!$A:$A,Generation!$B10840,'EIA-923'!$H:$H,Generation!G$6)</f>
        <v>0</v>
      </c>
      <c r="H10840">
        <f>SUMIFS('EIA-923'!$G:$G,'EIA-923'!$I:$I,Generation!$C$3,'EIA-923'!$A:$A,Generation!$B10840,'EIA-923'!$H:$H,Generation!H$6)</f>
        <v>0</v>
      </c>
      <c r="I10840">
        <f>SUMIFS('EIA-923'!$G:$G,'EIA-923'!$I:$I,Generation!$C$3,'EIA-923'!$A:$A,Generation!$B10840,'EIA-923'!$H:$H,Generation!I$6)</f>
        <v>0</v>
      </c>
      <c r="J10840">
        <f>SUMIFS('EIA-923'!$G:$G,'EIA-923'!$I:$I,Generation!$C$3,'EIA-923'!$A:$A,Generation!$B10840,'EIA-923'!$H:$H,Generation!J$6)</f>
        <v>0</v>
      </c>
      <c r="K10840">
        <f>SUMIFS('EIA-923'!$G:$G,'EIA-923'!$I:$I,Generation!$C$3,'EIA-923'!$A:$A,Generation!$B10840,'EIA-923'!$H:$H,Generation!K$6)</f>
        <v>0</v>
      </c>
      <c r="L10840">
        <f>SUMIFS('EIA-923'!$G:$G,'EIA-923'!$I:$I,Generation!$C$3,'EIA-923'!$A:$A,Generation!$B10840,'EIA-923'!$H:$H,Generation!L$6)</f>
        <v>0</v>
      </c>
      <c r="M10840">
        <f>SUMIFS('EIA-923'!$G:$G,'EIA-923'!$I:$I,Generation!$C$3,'EIA-923'!$A:$A,Generation!$B10840,'EIA-923'!$H:$H,Generation!M$6)</f>
        <v>0</v>
      </c>
      <c r="N10840">
        <f>SUMIFS('EIA-923'!$G:$G,'EIA-923'!$I:$I,Generation!$C$3,'EIA-923'!$A:$A,Generation!$B10840,'EIA-923'!$H:$H,Generation!N$6)</f>
        <v>0</v>
      </c>
      <c r="O10840">
        <f>SUMIFS('EIA-923'!$G:$G,'EIA-923'!$I:$I,Generation!$C$3,'EIA-923'!$A:$A,Generation!$B10840,'EIA-923'!$H:$H,Generation!O$6)</f>
        <v>0</v>
      </c>
      <c r="P10840">
        <f>SUMIFS('EIA-923'!$G:$G,'EIA-923'!$I:$I,Generation!$C$3,'EIA-923'!$A:$A,Generation!$B10840,'EIA-923'!$H:$H,Generation!P$6)</f>
        <v>0</v>
      </c>
      <c r="Q10840">
        <f>SUMIFS('EIA-923'!$G:$G,'EIA-923'!$I:$I,Generation!$C$3,'EIA-923'!$A:$A,Generation!$B10840,'EIA-923'!$H:$H,Generation!Q$6)</f>
        <v>0</v>
      </c>
    </row>
    <row r="10841" spans="2:17" x14ac:dyDescent="0.25">
      <c r="B10841" s="153">
        <v>64892</v>
      </c>
      <c r="C10841">
        <f>SUMIFS('EIA-923'!$G:$G,'EIA-923'!$I:$I,Generation!$C$3,'EIA-923'!$A:$A,Generation!$B10841,'EIA-923'!$H:$H,Generation!C$6)</f>
        <v>0</v>
      </c>
      <c r="D10841">
        <f>SUMIFS('EIA-923'!$G:$G,'EIA-923'!$I:$I,Generation!$C$3,'EIA-923'!$A:$A,Generation!$B10841,'EIA-923'!$H:$H,Generation!D$6)</f>
        <v>0</v>
      </c>
      <c r="E10841">
        <f>SUMIFS('EIA-923'!$G:$G,'EIA-923'!$I:$I,Generation!$C$3,'EIA-923'!$A:$A,Generation!$B10841,'EIA-923'!$H:$H,Generation!E$6)</f>
        <v>0</v>
      </c>
      <c r="F10841">
        <f>SUMIFS('EIA-923'!$G:$G,'EIA-923'!$I:$I,Generation!$C$3,'EIA-923'!$A:$A,Generation!$B10841,'EIA-923'!$H:$H,Generation!F$6)</f>
        <v>0</v>
      </c>
      <c r="G10841">
        <f>SUMIFS('EIA-923'!$G:$G,'EIA-923'!$I:$I,Generation!$C$3,'EIA-923'!$A:$A,Generation!$B10841,'EIA-923'!$H:$H,Generation!G$6)</f>
        <v>0</v>
      </c>
      <c r="H10841">
        <f>SUMIFS('EIA-923'!$G:$G,'EIA-923'!$I:$I,Generation!$C$3,'EIA-923'!$A:$A,Generation!$B10841,'EIA-923'!$H:$H,Generation!H$6)</f>
        <v>0</v>
      </c>
      <c r="I10841">
        <f>SUMIFS('EIA-923'!$G:$G,'EIA-923'!$I:$I,Generation!$C$3,'EIA-923'!$A:$A,Generation!$B10841,'EIA-923'!$H:$H,Generation!I$6)</f>
        <v>0</v>
      </c>
      <c r="J10841">
        <f>SUMIFS('EIA-923'!$G:$G,'EIA-923'!$I:$I,Generation!$C$3,'EIA-923'!$A:$A,Generation!$B10841,'EIA-923'!$H:$H,Generation!J$6)</f>
        <v>0</v>
      </c>
      <c r="K10841">
        <f>SUMIFS('EIA-923'!$G:$G,'EIA-923'!$I:$I,Generation!$C$3,'EIA-923'!$A:$A,Generation!$B10841,'EIA-923'!$H:$H,Generation!K$6)</f>
        <v>0</v>
      </c>
      <c r="L10841">
        <f>SUMIFS('EIA-923'!$G:$G,'EIA-923'!$I:$I,Generation!$C$3,'EIA-923'!$A:$A,Generation!$B10841,'EIA-923'!$H:$H,Generation!L$6)</f>
        <v>0</v>
      </c>
      <c r="M10841">
        <f>SUMIFS('EIA-923'!$G:$G,'EIA-923'!$I:$I,Generation!$C$3,'EIA-923'!$A:$A,Generation!$B10841,'EIA-923'!$H:$H,Generation!M$6)</f>
        <v>0</v>
      </c>
      <c r="N10841">
        <f>SUMIFS('EIA-923'!$G:$G,'EIA-923'!$I:$I,Generation!$C$3,'EIA-923'!$A:$A,Generation!$B10841,'EIA-923'!$H:$H,Generation!N$6)</f>
        <v>0</v>
      </c>
      <c r="O10841">
        <f>SUMIFS('EIA-923'!$G:$G,'EIA-923'!$I:$I,Generation!$C$3,'EIA-923'!$A:$A,Generation!$B10841,'EIA-923'!$H:$H,Generation!O$6)</f>
        <v>0</v>
      </c>
      <c r="P10841">
        <f>SUMIFS('EIA-923'!$G:$G,'EIA-923'!$I:$I,Generation!$C$3,'EIA-923'!$A:$A,Generation!$B10841,'EIA-923'!$H:$H,Generation!P$6)</f>
        <v>0</v>
      </c>
      <c r="Q10841">
        <f>SUMIFS('EIA-923'!$G:$G,'EIA-923'!$I:$I,Generation!$C$3,'EIA-923'!$A:$A,Generation!$B10841,'EIA-923'!$H:$H,Generation!Q$6)</f>
        <v>0</v>
      </c>
    </row>
    <row r="10842" spans="2:17" x14ac:dyDescent="0.25">
      <c r="B10842" s="153">
        <v>64895</v>
      </c>
      <c r="C10842">
        <f>SUMIFS('EIA-923'!$G:$G,'EIA-923'!$I:$I,Generation!$C$3,'EIA-923'!$A:$A,Generation!$B10842,'EIA-923'!$H:$H,Generation!C$6)</f>
        <v>0</v>
      </c>
      <c r="D10842">
        <f>SUMIFS('EIA-923'!$G:$G,'EIA-923'!$I:$I,Generation!$C$3,'EIA-923'!$A:$A,Generation!$B10842,'EIA-923'!$H:$H,Generation!D$6)</f>
        <v>0</v>
      </c>
      <c r="E10842">
        <f>SUMIFS('EIA-923'!$G:$G,'EIA-923'!$I:$I,Generation!$C$3,'EIA-923'!$A:$A,Generation!$B10842,'EIA-923'!$H:$H,Generation!E$6)</f>
        <v>0</v>
      </c>
      <c r="F10842">
        <f>SUMIFS('EIA-923'!$G:$G,'EIA-923'!$I:$I,Generation!$C$3,'EIA-923'!$A:$A,Generation!$B10842,'EIA-923'!$H:$H,Generation!F$6)</f>
        <v>0</v>
      </c>
      <c r="G10842">
        <f>SUMIFS('EIA-923'!$G:$G,'EIA-923'!$I:$I,Generation!$C$3,'EIA-923'!$A:$A,Generation!$B10842,'EIA-923'!$H:$H,Generation!G$6)</f>
        <v>0</v>
      </c>
      <c r="H10842">
        <f>SUMIFS('EIA-923'!$G:$G,'EIA-923'!$I:$I,Generation!$C$3,'EIA-923'!$A:$A,Generation!$B10842,'EIA-923'!$H:$H,Generation!H$6)</f>
        <v>0</v>
      </c>
      <c r="I10842">
        <f>SUMIFS('EIA-923'!$G:$G,'EIA-923'!$I:$I,Generation!$C$3,'EIA-923'!$A:$A,Generation!$B10842,'EIA-923'!$H:$H,Generation!I$6)</f>
        <v>0</v>
      </c>
      <c r="J10842">
        <f>SUMIFS('EIA-923'!$G:$G,'EIA-923'!$I:$I,Generation!$C$3,'EIA-923'!$A:$A,Generation!$B10842,'EIA-923'!$H:$H,Generation!J$6)</f>
        <v>0</v>
      </c>
      <c r="K10842">
        <f>SUMIFS('EIA-923'!$G:$G,'EIA-923'!$I:$I,Generation!$C$3,'EIA-923'!$A:$A,Generation!$B10842,'EIA-923'!$H:$H,Generation!K$6)</f>
        <v>0</v>
      </c>
      <c r="L10842">
        <f>SUMIFS('EIA-923'!$G:$G,'EIA-923'!$I:$I,Generation!$C$3,'EIA-923'!$A:$A,Generation!$B10842,'EIA-923'!$H:$H,Generation!L$6)</f>
        <v>0</v>
      </c>
      <c r="M10842">
        <f>SUMIFS('EIA-923'!$G:$G,'EIA-923'!$I:$I,Generation!$C$3,'EIA-923'!$A:$A,Generation!$B10842,'EIA-923'!$H:$H,Generation!M$6)</f>
        <v>0</v>
      </c>
      <c r="N10842">
        <f>SUMIFS('EIA-923'!$G:$G,'EIA-923'!$I:$I,Generation!$C$3,'EIA-923'!$A:$A,Generation!$B10842,'EIA-923'!$H:$H,Generation!N$6)</f>
        <v>0</v>
      </c>
      <c r="O10842">
        <f>SUMIFS('EIA-923'!$G:$G,'EIA-923'!$I:$I,Generation!$C$3,'EIA-923'!$A:$A,Generation!$B10842,'EIA-923'!$H:$H,Generation!O$6)</f>
        <v>0</v>
      </c>
      <c r="P10842">
        <f>SUMIFS('EIA-923'!$G:$G,'EIA-923'!$I:$I,Generation!$C$3,'EIA-923'!$A:$A,Generation!$B10842,'EIA-923'!$H:$H,Generation!P$6)</f>
        <v>0</v>
      </c>
      <c r="Q10842">
        <f>SUMIFS('EIA-923'!$G:$G,'EIA-923'!$I:$I,Generation!$C$3,'EIA-923'!$A:$A,Generation!$B10842,'EIA-923'!$H:$H,Generation!Q$6)</f>
        <v>0</v>
      </c>
    </row>
    <row r="10843" spans="2:17" x14ac:dyDescent="0.25">
      <c r="B10843" s="153">
        <v>64896</v>
      </c>
      <c r="C10843">
        <f>SUMIFS('EIA-923'!$G:$G,'EIA-923'!$I:$I,Generation!$C$3,'EIA-923'!$A:$A,Generation!$B10843,'EIA-923'!$H:$H,Generation!C$6)</f>
        <v>0</v>
      </c>
      <c r="D10843">
        <f>SUMIFS('EIA-923'!$G:$G,'EIA-923'!$I:$I,Generation!$C$3,'EIA-923'!$A:$A,Generation!$B10843,'EIA-923'!$H:$H,Generation!D$6)</f>
        <v>0</v>
      </c>
      <c r="E10843">
        <f>SUMIFS('EIA-923'!$G:$G,'EIA-923'!$I:$I,Generation!$C$3,'EIA-923'!$A:$A,Generation!$B10843,'EIA-923'!$H:$H,Generation!E$6)</f>
        <v>0</v>
      </c>
      <c r="F10843">
        <f>SUMIFS('EIA-923'!$G:$G,'EIA-923'!$I:$I,Generation!$C$3,'EIA-923'!$A:$A,Generation!$B10843,'EIA-923'!$H:$H,Generation!F$6)</f>
        <v>0</v>
      </c>
      <c r="G10843">
        <f>SUMIFS('EIA-923'!$G:$G,'EIA-923'!$I:$I,Generation!$C$3,'EIA-923'!$A:$A,Generation!$B10843,'EIA-923'!$H:$H,Generation!G$6)</f>
        <v>0</v>
      </c>
      <c r="H10843">
        <f>SUMIFS('EIA-923'!$G:$G,'EIA-923'!$I:$I,Generation!$C$3,'EIA-923'!$A:$A,Generation!$B10843,'EIA-923'!$H:$H,Generation!H$6)</f>
        <v>0</v>
      </c>
      <c r="I10843">
        <f>SUMIFS('EIA-923'!$G:$G,'EIA-923'!$I:$I,Generation!$C$3,'EIA-923'!$A:$A,Generation!$B10843,'EIA-923'!$H:$H,Generation!I$6)</f>
        <v>0</v>
      </c>
      <c r="J10843">
        <f>SUMIFS('EIA-923'!$G:$G,'EIA-923'!$I:$I,Generation!$C$3,'EIA-923'!$A:$A,Generation!$B10843,'EIA-923'!$H:$H,Generation!J$6)</f>
        <v>0</v>
      </c>
      <c r="K10843">
        <f>SUMIFS('EIA-923'!$G:$G,'EIA-923'!$I:$I,Generation!$C$3,'EIA-923'!$A:$A,Generation!$B10843,'EIA-923'!$H:$H,Generation!K$6)</f>
        <v>0</v>
      </c>
      <c r="L10843">
        <f>SUMIFS('EIA-923'!$G:$G,'EIA-923'!$I:$I,Generation!$C$3,'EIA-923'!$A:$A,Generation!$B10843,'EIA-923'!$H:$H,Generation!L$6)</f>
        <v>0</v>
      </c>
      <c r="M10843">
        <f>SUMIFS('EIA-923'!$G:$G,'EIA-923'!$I:$I,Generation!$C$3,'EIA-923'!$A:$A,Generation!$B10843,'EIA-923'!$H:$H,Generation!M$6)</f>
        <v>0</v>
      </c>
      <c r="N10843">
        <f>SUMIFS('EIA-923'!$G:$G,'EIA-923'!$I:$I,Generation!$C$3,'EIA-923'!$A:$A,Generation!$B10843,'EIA-923'!$H:$H,Generation!N$6)</f>
        <v>0</v>
      </c>
      <c r="O10843">
        <f>SUMIFS('EIA-923'!$G:$G,'EIA-923'!$I:$I,Generation!$C$3,'EIA-923'!$A:$A,Generation!$B10843,'EIA-923'!$H:$H,Generation!O$6)</f>
        <v>0</v>
      </c>
      <c r="P10843">
        <f>SUMIFS('EIA-923'!$G:$G,'EIA-923'!$I:$I,Generation!$C$3,'EIA-923'!$A:$A,Generation!$B10843,'EIA-923'!$H:$H,Generation!P$6)</f>
        <v>0</v>
      </c>
      <c r="Q10843">
        <f>SUMIFS('EIA-923'!$G:$G,'EIA-923'!$I:$I,Generation!$C$3,'EIA-923'!$A:$A,Generation!$B10843,'EIA-923'!$H:$H,Generation!Q$6)</f>
        <v>0</v>
      </c>
    </row>
    <row r="10844" spans="2:17" x14ac:dyDescent="0.25">
      <c r="B10844" s="153">
        <v>64897</v>
      </c>
      <c r="C10844">
        <f>SUMIFS('EIA-923'!$G:$G,'EIA-923'!$I:$I,Generation!$C$3,'EIA-923'!$A:$A,Generation!$B10844,'EIA-923'!$H:$H,Generation!C$6)</f>
        <v>0</v>
      </c>
      <c r="D10844">
        <f>SUMIFS('EIA-923'!$G:$G,'EIA-923'!$I:$I,Generation!$C$3,'EIA-923'!$A:$A,Generation!$B10844,'EIA-923'!$H:$H,Generation!D$6)</f>
        <v>0</v>
      </c>
      <c r="E10844">
        <f>SUMIFS('EIA-923'!$G:$G,'EIA-923'!$I:$I,Generation!$C$3,'EIA-923'!$A:$A,Generation!$B10844,'EIA-923'!$H:$H,Generation!E$6)</f>
        <v>0</v>
      </c>
      <c r="F10844">
        <f>SUMIFS('EIA-923'!$G:$G,'EIA-923'!$I:$I,Generation!$C$3,'EIA-923'!$A:$A,Generation!$B10844,'EIA-923'!$H:$H,Generation!F$6)</f>
        <v>0</v>
      </c>
      <c r="G10844">
        <f>SUMIFS('EIA-923'!$G:$G,'EIA-923'!$I:$I,Generation!$C$3,'EIA-923'!$A:$A,Generation!$B10844,'EIA-923'!$H:$H,Generation!G$6)</f>
        <v>0</v>
      </c>
      <c r="H10844">
        <f>SUMIFS('EIA-923'!$G:$G,'EIA-923'!$I:$I,Generation!$C$3,'EIA-923'!$A:$A,Generation!$B10844,'EIA-923'!$H:$H,Generation!H$6)</f>
        <v>0</v>
      </c>
      <c r="I10844">
        <f>SUMIFS('EIA-923'!$G:$G,'EIA-923'!$I:$I,Generation!$C$3,'EIA-923'!$A:$A,Generation!$B10844,'EIA-923'!$H:$H,Generation!I$6)</f>
        <v>0</v>
      </c>
      <c r="J10844">
        <f>SUMIFS('EIA-923'!$G:$G,'EIA-923'!$I:$I,Generation!$C$3,'EIA-923'!$A:$A,Generation!$B10844,'EIA-923'!$H:$H,Generation!J$6)</f>
        <v>0</v>
      </c>
      <c r="K10844">
        <f>SUMIFS('EIA-923'!$G:$G,'EIA-923'!$I:$I,Generation!$C$3,'EIA-923'!$A:$A,Generation!$B10844,'EIA-923'!$H:$H,Generation!K$6)</f>
        <v>0</v>
      </c>
      <c r="L10844">
        <f>SUMIFS('EIA-923'!$G:$G,'EIA-923'!$I:$I,Generation!$C$3,'EIA-923'!$A:$A,Generation!$B10844,'EIA-923'!$H:$H,Generation!L$6)</f>
        <v>0</v>
      </c>
      <c r="M10844">
        <f>SUMIFS('EIA-923'!$G:$G,'EIA-923'!$I:$I,Generation!$C$3,'EIA-923'!$A:$A,Generation!$B10844,'EIA-923'!$H:$H,Generation!M$6)</f>
        <v>0</v>
      </c>
      <c r="N10844">
        <f>SUMIFS('EIA-923'!$G:$G,'EIA-923'!$I:$I,Generation!$C$3,'EIA-923'!$A:$A,Generation!$B10844,'EIA-923'!$H:$H,Generation!N$6)</f>
        <v>0</v>
      </c>
      <c r="O10844">
        <f>SUMIFS('EIA-923'!$G:$G,'EIA-923'!$I:$I,Generation!$C$3,'EIA-923'!$A:$A,Generation!$B10844,'EIA-923'!$H:$H,Generation!O$6)</f>
        <v>0</v>
      </c>
      <c r="P10844">
        <f>SUMIFS('EIA-923'!$G:$G,'EIA-923'!$I:$I,Generation!$C$3,'EIA-923'!$A:$A,Generation!$B10844,'EIA-923'!$H:$H,Generation!P$6)</f>
        <v>0</v>
      </c>
      <c r="Q10844">
        <f>SUMIFS('EIA-923'!$G:$G,'EIA-923'!$I:$I,Generation!$C$3,'EIA-923'!$A:$A,Generation!$B10844,'EIA-923'!$H:$H,Generation!Q$6)</f>
        <v>0</v>
      </c>
    </row>
    <row r="10845" spans="2:17" x14ac:dyDescent="0.25">
      <c r="B10845" s="153">
        <v>64898</v>
      </c>
      <c r="C10845">
        <f>SUMIFS('EIA-923'!$G:$G,'EIA-923'!$I:$I,Generation!$C$3,'EIA-923'!$A:$A,Generation!$B10845,'EIA-923'!$H:$H,Generation!C$6)</f>
        <v>0</v>
      </c>
      <c r="D10845">
        <f>SUMIFS('EIA-923'!$G:$G,'EIA-923'!$I:$I,Generation!$C$3,'EIA-923'!$A:$A,Generation!$B10845,'EIA-923'!$H:$H,Generation!D$6)</f>
        <v>0</v>
      </c>
      <c r="E10845">
        <f>SUMIFS('EIA-923'!$G:$G,'EIA-923'!$I:$I,Generation!$C$3,'EIA-923'!$A:$A,Generation!$B10845,'EIA-923'!$H:$H,Generation!E$6)</f>
        <v>0</v>
      </c>
      <c r="F10845">
        <f>SUMIFS('EIA-923'!$G:$G,'EIA-923'!$I:$I,Generation!$C$3,'EIA-923'!$A:$A,Generation!$B10845,'EIA-923'!$H:$H,Generation!F$6)</f>
        <v>0</v>
      </c>
      <c r="G10845">
        <f>SUMIFS('EIA-923'!$G:$G,'EIA-923'!$I:$I,Generation!$C$3,'EIA-923'!$A:$A,Generation!$B10845,'EIA-923'!$H:$H,Generation!G$6)</f>
        <v>0</v>
      </c>
      <c r="H10845">
        <f>SUMIFS('EIA-923'!$G:$G,'EIA-923'!$I:$I,Generation!$C$3,'EIA-923'!$A:$A,Generation!$B10845,'EIA-923'!$H:$H,Generation!H$6)</f>
        <v>0</v>
      </c>
      <c r="I10845">
        <f>SUMIFS('EIA-923'!$G:$G,'EIA-923'!$I:$I,Generation!$C$3,'EIA-923'!$A:$A,Generation!$B10845,'EIA-923'!$H:$H,Generation!I$6)</f>
        <v>0</v>
      </c>
      <c r="J10845">
        <f>SUMIFS('EIA-923'!$G:$G,'EIA-923'!$I:$I,Generation!$C$3,'EIA-923'!$A:$A,Generation!$B10845,'EIA-923'!$H:$H,Generation!J$6)</f>
        <v>0</v>
      </c>
      <c r="K10845">
        <f>SUMIFS('EIA-923'!$G:$G,'EIA-923'!$I:$I,Generation!$C$3,'EIA-923'!$A:$A,Generation!$B10845,'EIA-923'!$H:$H,Generation!K$6)</f>
        <v>0</v>
      </c>
      <c r="L10845">
        <f>SUMIFS('EIA-923'!$G:$G,'EIA-923'!$I:$I,Generation!$C$3,'EIA-923'!$A:$A,Generation!$B10845,'EIA-923'!$H:$H,Generation!L$6)</f>
        <v>0</v>
      </c>
      <c r="M10845">
        <f>SUMIFS('EIA-923'!$G:$G,'EIA-923'!$I:$I,Generation!$C$3,'EIA-923'!$A:$A,Generation!$B10845,'EIA-923'!$H:$H,Generation!M$6)</f>
        <v>0</v>
      </c>
      <c r="N10845">
        <f>SUMIFS('EIA-923'!$G:$G,'EIA-923'!$I:$I,Generation!$C$3,'EIA-923'!$A:$A,Generation!$B10845,'EIA-923'!$H:$H,Generation!N$6)</f>
        <v>0</v>
      </c>
      <c r="O10845">
        <f>SUMIFS('EIA-923'!$G:$G,'EIA-923'!$I:$I,Generation!$C$3,'EIA-923'!$A:$A,Generation!$B10845,'EIA-923'!$H:$H,Generation!O$6)</f>
        <v>0</v>
      </c>
      <c r="P10845">
        <f>SUMIFS('EIA-923'!$G:$G,'EIA-923'!$I:$I,Generation!$C$3,'EIA-923'!$A:$A,Generation!$B10845,'EIA-923'!$H:$H,Generation!P$6)</f>
        <v>0</v>
      </c>
      <c r="Q10845">
        <f>SUMIFS('EIA-923'!$G:$G,'EIA-923'!$I:$I,Generation!$C$3,'EIA-923'!$A:$A,Generation!$B10845,'EIA-923'!$H:$H,Generation!Q$6)</f>
        <v>0</v>
      </c>
    </row>
    <row r="10846" spans="2:17" x14ac:dyDescent="0.25">
      <c r="B10846" s="153">
        <v>64899</v>
      </c>
      <c r="C10846">
        <f>SUMIFS('EIA-923'!$G:$G,'EIA-923'!$I:$I,Generation!$C$3,'EIA-923'!$A:$A,Generation!$B10846,'EIA-923'!$H:$H,Generation!C$6)</f>
        <v>0</v>
      </c>
      <c r="D10846">
        <f>SUMIFS('EIA-923'!$G:$G,'EIA-923'!$I:$I,Generation!$C$3,'EIA-923'!$A:$A,Generation!$B10846,'EIA-923'!$H:$H,Generation!D$6)</f>
        <v>0</v>
      </c>
      <c r="E10846">
        <f>SUMIFS('EIA-923'!$G:$G,'EIA-923'!$I:$I,Generation!$C$3,'EIA-923'!$A:$A,Generation!$B10846,'EIA-923'!$H:$H,Generation!E$6)</f>
        <v>0</v>
      </c>
      <c r="F10846">
        <f>SUMIFS('EIA-923'!$G:$G,'EIA-923'!$I:$I,Generation!$C$3,'EIA-923'!$A:$A,Generation!$B10846,'EIA-923'!$H:$H,Generation!F$6)</f>
        <v>0</v>
      </c>
      <c r="G10846">
        <f>SUMIFS('EIA-923'!$G:$G,'EIA-923'!$I:$I,Generation!$C$3,'EIA-923'!$A:$A,Generation!$B10846,'EIA-923'!$H:$H,Generation!G$6)</f>
        <v>0</v>
      </c>
      <c r="H10846">
        <f>SUMIFS('EIA-923'!$G:$G,'EIA-923'!$I:$I,Generation!$C$3,'EIA-923'!$A:$A,Generation!$B10846,'EIA-923'!$H:$H,Generation!H$6)</f>
        <v>0</v>
      </c>
      <c r="I10846">
        <f>SUMIFS('EIA-923'!$G:$G,'EIA-923'!$I:$I,Generation!$C$3,'EIA-923'!$A:$A,Generation!$B10846,'EIA-923'!$H:$H,Generation!I$6)</f>
        <v>0</v>
      </c>
      <c r="J10846">
        <f>SUMIFS('EIA-923'!$G:$G,'EIA-923'!$I:$I,Generation!$C$3,'EIA-923'!$A:$A,Generation!$B10846,'EIA-923'!$H:$H,Generation!J$6)</f>
        <v>0</v>
      </c>
      <c r="K10846">
        <f>SUMIFS('EIA-923'!$G:$G,'EIA-923'!$I:$I,Generation!$C$3,'EIA-923'!$A:$A,Generation!$B10846,'EIA-923'!$H:$H,Generation!K$6)</f>
        <v>0</v>
      </c>
      <c r="L10846">
        <f>SUMIFS('EIA-923'!$G:$G,'EIA-923'!$I:$I,Generation!$C$3,'EIA-923'!$A:$A,Generation!$B10846,'EIA-923'!$H:$H,Generation!L$6)</f>
        <v>0</v>
      </c>
      <c r="M10846">
        <f>SUMIFS('EIA-923'!$G:$G,'EIA-923'!$I:$I,Generation!$C$3,'EIA-923'!$A:$A,Generation!$B10846,'EIA-923'!$H:$H,Generation!M$6)</f>
        <v>0</v>
      </c>
      <c r="N10846">
        <f>SUMIFS('EIA-923'!$G:$G,'EIA-923'!$I:$I,Generation!$C$3,'EIA-923'!$A:$A,Generation!$B10846,'EIA-923'!$H:$H,Generation!N$6)</f>
        <v>0</v>
      </c>
      <c r="O10846">
        <f>SUMIFS('EIA-923'!$G:$G,'EIA-923'!$I:$I,Generation!$C$3,'EIA-923'!$A:$A,Generation!$B10846,'EIA-923'!$H:$H,Generation!O$6)</f>
        <v>0</v>
      </c>
      <c r="P10846">
        <f>SUMIFS('EIA-923'!$G:$G,'EIA-923'!$I:$I,Generation!$C$3,'EIA-923'!$A:$A,Generation!$B10846,'EIA-923'!$H:$H,Generation!P$6)</f>
        <v>0</v>
      </c>
      <c r="Q10846">
        <f>SUMIFS('EIA-923'!$G:$G,'EIA-923'!$I:$I,Generation!$C$3,'EIA-923'!$A:$A,Generation!$B10846,'EIA-923'!$H:$H,Generation!Q$6)</f>
        <v>0</v>
      </c>
    </row>
    <row r="10847" spans="2:17" x14ac:dyDescent="0.25">
      <c r="B10847" s="153">
        <v>64900</v>
      </c>
      <c r="C10847">
        <f>SUMIFS('EIA-923'!$G:$G,'EIA-923'!$I:$I,Generation!$C$3,'EIA-923'!$A:$A,Generation!$B10847,'EIA-923'!$H:$H,Generation!C$6)</f>
        <v>0</v>
      </c>
      <c r="D10847">
        <f>SUMIFS('EIA-923'!$G:$G,'EIA-923'!$I:$I,Generation!$C$3,'EIA-923'!$A:$A,Generation!$B10847,'EIA-923'!$H:$H,Generation!D$6)</f>
        <v>0</v>
      </c>
      <c r="E10847">
        <f>SUMIFS('EIA-923'!$G:$G,'EIA-923'!$I:$I,Generation!$C$3,'EIA-923'!$A:$A,Generation!$B10847,'EIA-923'!$H:$H,Generation!E$6)</f>
        <v>0</v>
      </c>
      <c r="F10847">
        <f>SUMIFS('EIA-923'!$G:$G,'EIA-923'!$I:$I,Generation!$C$3,'EIA-923'!$A:$A,Generation!$B10847,'EIA-923'!$H:$H,Generation!F$6)</f>
        <v>0</v>
      </c>
      <c r="G10847">
        <f>SUMIFS('EIA-923'!$G:$G,'EIA-923'!$I:$I,Generation!$C$3,'EIA-923'!$A:$A,Generation!$B10847,'EIA-923'!$H:$H,Generation!G$6)</f>
        <v>0</v>
      </c>
      <c r="H10847">
        <f>SUMIFS('EIA-923'!$G:$G,'EIA-923'!$I:$I,Generation!$C$3,'EIA-923'!$A:$A,Generation!$B10847,'EIA-923'!$H:$H,Generation!H$6)</f>
        <v>0</v>
      </c>
      <c r="I10847">
        <f>SUMIFS('EIA-923'!$G:$G,'EIA-923'!$I:$I,Generation!$C$3,'EIA-923'!$A:$A,Generation!$B10847,'EIA-923'!$H:$H,Generation!I$6)</f>
        <v>0</v>
      </c>
      <c r="J10847">
        <f>SUMIFS('EIA-923'!$G:$G,'EIA-923'!$I:$I,Generation!$C$3,'EIA-923'!$A:$A,Generation!$B10847,'EIA-923'!$H:$H,Generation!J$6)</f>
        <v>0</v>
      </c>
      <c r="K10847">
        <f>SUMIFS('EIA-923'!$G:$G,'EIA-923'!$I:$I,Generation!$C$3,'EIA-923'!$A:$A,Generation!$B10847,'EIA-923'!$H:$H,Generation!K$6)</f>
        <v>0</v>
      </c>
      <c r="L10847">
        <f>SUMIFS('EIA-923'!$G:$G,'EIA-923'!$I:$I,Generation!$C$3,'EIA-923'!$A:$A,Generation!$B10847,'EIA-923'!$H:$H,Generation!L$6)</f>
        <v>0</v>
      </c>
      <c r="M10847">
        <f>SUMIFS('EIA-923'!$G:$G,'EIA-923'!$I:$I,Generation!$C$3,'EIA-923'!$A:$A,Generation!$B10847,'EIA-923'!$H:$H,Generation!M$6)</f>
        <v>0</v>
      </c>
      <c r="N10847">
        <f>SUMIFS('EIA-923'!$G:$G,'EIA-923'!$I:$I,Generation!$C$3,'EIA-923'!$A:$A,Generation!$B10847,'EIA-923'!$H:$H,Generation!N$6)</f>
        <v>0</v>
      </c>
      <c r="O10847">
        <f>SUMIFS('EIA-923'!$G:$G,'EIA-923'!$I:$I,Generation!$C$3,'EIA-923'!$A:$A,Generation!$B10847,'EIA-923'!$H:$H,Generation!O$6)</f>
        <v>0</v>
      </c>
      <c r="P10847">
        <f>SUMIFS('EIA-923'!$G:$G,'EIA-923'!$I:$I,Generation!$C$3,'EIA-923'!$A:$A,Generation!$B10847,'EIA-923'!$H:$H,Generation!P$6)</f>
        <v>0</v>
      </c>
      <c r="Q10847">
        <f>SUMIFS('EIA-923'!$G:$G,'EIA-923'!$I:$I,Generation!$C$3,'EIA-923'!$A:$A,Generation!$B10847,'EIA-923'!$H:$H,Generation!Q$6)</f>
        <v>0</v>
      </c>
    </row>
    <row r="10848" spans="2:17" x14ac:dyDescent="0.25">
      <c r="B10848" s="153">
        <v>64901</v>
      </c>
      <c r="C10848">
        <f>SUMIFS('EIA-923'!$G:$G,'EIA-923'!$I:$I,Generation!$C$3,'EIA-923'!$A:$A,Generation!$B10848,'EIA-923'!$H:$H,Generation!C$6)</f>
        <v>0</v>
      </c>
      <c r="D10848">
        <f>SUMIFS('EIA-923'!$G:$G,'EIA-923'!$I:$I,Generation!$C$3,'EIA-923'!$A:$A,Generation!$B10848,'EIA-923'!$H:$H,Generation!D$6)</f>
        <v>0</v>
      </c>
      <c r="E10848">
        <f>SUMIFS('EIA-923'!$G:$G,'EIA-923'!$I:$I,Generation!$C$3,'EIA-923'!$A:$A,Generation!$B10848,'EIA-923'!$H:$H,Generation!E$6)</f>
        <v>0</v>
      </c>
      <c r="F10848">
        <f>SUMIFS('EIA-923'!$G:$G,'EIA-923'!$I:$I,Generation!$C$3,'EIA-923'!$A:$A,Generation!$B10848,'EIA-923'!$H:$H,Generation!F$6)</f>
        <v>0</v>
      </c>
      <c r="G10848">
        <f>SUMIFS('EIA-923'!$G:$G,'EIA-923'!$I:$I,Generation!$C$3,'EIA-923'!$A:$A,Generation!$B10848,'EIA-923'!$H:$H,Generation!G$6)</f>
        <v>0</v>
      </c>
      <c r="H10848">
        <f>SUMIFS('EIA-923'!$G:$G,'EIA-923'!$I:$I,Generation!$C$3,'EIA-923'!$A:$A,Generation!$B10848,'EIA-923'!$H:$H,Generation!H$6)</f>
        <v>0</v>
      </c>
      <c r="I10848">
        <f>SUMIFS('EIA-923'!$G:$G,'EIA-923'!$I:$I,Generation!$C$3,'EIA-923'!$A:$A,Generation!$B10848,'EIA-923'!$H:$H,Generation!I$6)</f>
        <v>0</v>
      </c>
      <c r="J10848">
        <f>SUMIFS('EIA-923'!$G:$G,'EIA-923'!$I:$I,Generation!$C$3,'EIA-923'!$A:$A,Generation!$B10848,'EIA-923'!$H:$H,Generation!J$6)</f>
        <v>0</v>
      </c>
      <c r="K10848">
        <f>SUMIFS('EIA-923'!$G:$G,'EIA-923'!$I:$I,Generation!$C$3,'EIA-923'!$A:$A,Generation!$B10848,'EIA-923'!$H:$H,Generation!K$6)</f>
        <v>0</v>
      </c>
      <c r="L10848">
        <f>SUMIFS('EIA-923'!$G:$G,'EIA-923'!$I:$I,Generation!$C$3,'EIA-923'!$A:$A,Generation!$B10848,'EIA-923'!$H:$H,Generation!L$6)</f>
        <v>0</v>
      </c>
      <c r="M10848">
        <f>SUMIFS('EIA-923'!$G:$G,'EIA-923'!$I:$I,Generation!$C$3,'EIA-923'!$A:$A,Generation!$B10848,'EIA-923'!$H:$H,Generation!M$6)</f>
        <v>0</v>
      </c>
      <c r="N10848">
        <f>SUMIFS('EIA-923'!$G:$G,'EIA-923'!$I:$I,Generation!$C$3,'EIA-923'!$A:$A,Generation!$B10848,'EIA-923'!$H:$H,Generation!N$6)</f>
        <v>0</v>
      </c>
      <c r="O10848">
        <f>SUMIFS('EIA-923'!$G:$G,'EIA-923'!$I:$I,Generation!$C$3,'EIA-923'!$A:$A,Generation!$B10848,'EIA-923'!$H:$H,Generation!O$6)</f>
        <v>0</v>
      </c>
      <c r="P10848">
        <f>SUMIFS('EIA-923'!$G:$G,'EIA-923'!$I:$I,Generation!$C$3,'EIA-923'!$A:$A,Generation!$B10848,'EIA-923'!$H:$H,Generation!P$6)</f>
        <v>0</v>
      </c>
      <c r="Q10848">
        <f>SUMIFS('EIA-923'!$G:$G,'EIA-923'!$I:$I,Generation!$C$3,'EIA-923'!$A:$A,Generation!$B10848,'EIA-923'!$H:$H,Generation!Q$6)</f>
        <v>0</v>
      </c>
    </row>
    <row r="10849" spans="2:17" x14ac:dyDescent="0.25">
      <c r="B10849" s="153">
        <v>64902</v>
      </c>
      <c r="C10849">
        <f>SUMIFS('EIA-923'!$G:$G,'EIA-923'!$I:$I,Generation!$C$3,'EIA-923'!$A:$A,Generation!$B10849,'EIA-923'!$H:$H,Generation!C$6)</f>
        <v>0</v>
      </c>
      <c r="D10849">
        <f>SUMIFS('EIA-923'!$G:$G,'EIA-923'!$I:$I,Generation!$C$3,'EIA-923'!$A:$A,Generation!$B10849,'EIA-923'!$H:$H,Generation!D$6)</f>
        <v>0</v>
      </c>
      <c r="E10849">
        <f>SUMIFS('EIA-923'!$G:$G,'EIA-923'!$I:$I,Generation!$C$3,'EIA-923'!$A:$A,Generation!$B10849,'EIA-923'!$H:$H,Generation!E$6)</f>
        <v>0</v>
      </c>
      <c r="F10849">
        <f>SUMIFS('EIA-923'!$G:$G,'EIA-923'!$I:$I,Generation!$C$3,'EIA-923'!$A:$A,Generation!$B10849,'EIA-923'!$H:$H,Generation!F$6)</f>
        <v>0</v>
      </c>
      <c r="G10849">
        <f>SUMIFS('EIA-923'!$G:$G,'EIA-923'!$I:$I,Generation!$C$3,'EIA-923'!$A:$A,Generation!$B10849,'EIA-923'!$H:$H,Generation!G$6)</f>
        <v>0</v>
      </c>
      <c r="H10849">
        <f>SUMIFS('EIA-923'!$G:$G,'EIA-923'!$I:$I,Generation!$C$3,'EIA-923'!$A:$A,Generation!$B10849,'EIA-923'!$H:$H,Generation!H$6)</f>
        <v>0</v>
      </c>
      <c r="I10849">
        <f>SUMIFS('EIA-923'!$G:$G,'EIA-923'!$I:$I,Generation!$C$3,'EIA-923'!$A:$A,Generation!$B10849,'EIA-923'!$H:$H,Generation!I$6)</f>
        <v>0</v>
      </c>
      <c r="J10849">
        <f>SUMIFS('EIA-923'!$G:$G,'EIA-923'!$I:$I,Generation!$C$3,'EIA-923'!$A:$A,Generation!$B10849,'EIA-923'!$H:$H,Generation!J$6)</f>
        <v>0</v>
      </c>
      <c r="K10849">
        <f>SUMIFS('EIA-923'!$G:$G,'EIA-923'!$I:$I,Generation!$C$3,'EIA-923'!$A:$A,Generation!$B10849,'EIA-923'!$H:$H,Generation!K$6)</f>
        <v>0</v>
      </c>
      <c r="L10849">
        <f>SUMIFS('EIA-923'!$G:$G,'EIA-923'!$I:$I,Generation!$C$3,'EIA-923'!$A:$A,Generation!$B10849,'EIA-923'!$H:$H,Generation!L$6)</f>
        <v>0</v>
      </c>
      <c r="M10849">
        <f>SUMIFS('EIA-923'!$G:$G,'EIA-923'!$I:$I,Generation!$C$3,'EIA-923'!$A:$A,Generation!$B10849,'EIA-923'!$H:$H,Generation!M$6)</f>
        <v>0</v>
      </c>
      <c r="N10849">
        <f>SUMIFS('EIA-923'!$G:$G,'EIA-923'!$I:$I,Generation!$C$3,'EIA-923'!$A:$A,Generation!$B10849,'EIA-923'!$H:$H,Generation!N$6)</f>
        <v>0</v>
      </c>
      <c r="O10849">
        <f>SUMIFS('EIA-923'!$G:$G,'EIA-923'!$I:$I,Generation!$C$3,'EIA-923'!$A:$A,Generation!$B10849,'EIA-923'!$H:$H,Generation!O$6)</f>
        <v>0</v>
      </c>
      <c r="P10849">
        <f>SUMIFS('EIA-923'!$G:$G,'EIA-923'!$I:$I,Generation!$C$3,'EIA-923'!$A:$A,Generation!$B10849,'EIA-923'!$H:$H,Generation!P$6)</f>
        <v>0</v>
      </c>
      <c r="Q10849">
        <f>SUMIFS('EIA-923'!$G:$G,'EIA-923'!$I:$I,Generation!$C$3,'EIA-923'!$A:$A,Generation!$B10849,'EIA-923'!$H:$H,Generation!Q$6)</f>
        <v>0</v>
      </c>
    </row>
    <row r="10850" spans="2:17" x14ac:dyDescent="0.25">
      <c r="B10850" s="153">
        <v>64905</v>
      </c>
      <c r="C10850">
        <f>SUMIFS('EIA-923'!$G:$G,'EIA-923'!$I:$I,Generation!$C$3,'EIA-923'!$A:$A,Generation!$B10850,'EIA-923'!$H:$H,Generation!C$6)</f>
        <v>0</v>
      </c>
      <c r="D10850">
        <f>SUMIFS('EIA-923'!$G:$G,'EIA-923'!$I:$I,Generation!$C$3,'EIA-923'!$A:$A,Generation!$B10850,'EIA-923'!$H:$H,Generation!D$6)</f>
        <v>0</v>
      </c>
      <c r="E10850">
        <f>SUMIFS('EIA-923'!$G:$G,'EIA-923'!$I:$I,Generation!$C$3,'EIA-923'!$A:$A,Generation!$B10850,'EIA-923'!$H:$H,Generation!E$6)</f>
        <v>0</v>
      </c>
      <c r="F10850">
        <f>SUMIFS('EIA-923'!$G:$G,'EIA-923'!$I:$I,Generation!$C$3,'EIA-923'!$A:$A,Generation!$B10850,'EIA-923'!$H:$H,Generation!F$6)</f>
        <v>0</v>
      </c>
      <c r="G10850">
        <f>SUMIFS('EIA-923'!$G:$G,'EIA-923'!$I:$I,Generation!$C$3,'EIA-923'!$A:$A,Generation!$B10850,'EIA-923'!$H:$H,Generation!G$6)</f>
        <v>0</v>
      </c>
      <c r="H10850">
        <f>SUMIFS('EIA-923'!$G:$G,'EIA-923'!$I:$I,Generation!$C$3,'EIA-923'!$A:$A,Generation!$B10850,'EIA-923'!$H:$H,Generation!H$6)</f>
        <v>0</v>
      </c>
      <c r="I10850">
        <f>SUMIFS('EIA-923'!$G:$G,'EIA-923'!$I:$I,Generation!$C$3,'EIA-923'!$A:$A,Generation!$B10850,'EIA-923'!$H:$H,Generation!I$6)</f>
        <v>0</v>
      </c>
      <c r="J10850">
        <f>SUMIFS('EIA-923'!$G:$G,'EIA-923'!$I:$I,Generation!$C$3,'EIA-923'!$A:$A,Generation!$B10850,'EIA-923'!$H:$H,Generation!J$6)</f>
        <v>0</v>
      </c>
      <c r="K10850">
        <f>SUMIFS('EIA-923'!$G:$G,'EIA-923'!$I:$I,Generation!$C$3,'EIA-923'!$A:$A,Generation!$B10850,'EIA-923'!$H:$H,Generation!K$6)</f>
        <v>0</v>
      </c>
      <c r="L10850">
        <f>SUMIFS('EIA-923'!$G:$G,'EIA-923'!$I:$I,Generation!$C$3,'EIA-923'!$A:$A,Generation!$B10850,'EIA-923'!$H:$H,Generation!L$6)</f>
        <v>3319</v>
      </c>
      <c r="M10850">
        <f>SUMIFS('EIA-923'!$G:$G,'EIA-923'!$I:$I,Generation!$C$3,'EIA-923'!$A:$A,Generation!$B10850,'EIA-923'!$H:$H,Generation!M$6)</f>
        <v>0</v>
      </c>
      <c r="N10850">
        <f>SUMIFS('EIA-923'!$G:$G,'EIA-923'!$I:$I,Generation!$C$3,'EIA-923'!$A:$A,Generation!$B10850,'EIA-923'!$H:$H,Generation!N$6)</f>
        <v>0</v>
      </c>
      <c r="O10850">
        <f>SUMIFS('EIA-923'!$G:$G,'EIA-923'!$I:$I,Generation!$C$3,'EIA-923'!$A:$A,Generation!$B10850,'EIA-923'!$H:$H,Generation!O$6)</f>
        <v>0</v>
      </c>
      <c r="P10850">
        <f>SUMIFS('EIA-923'!$G:$G,'EIA-923'!$I:$I,Generation!$C$3,'EIA-923'!$A:$A,Generation!$B10850,'EIA-923'!$H:$H,Generation!P$6)</f>
        <v>0</v>
      </c>
      <c r="Q10850">
        <f>SUMIFS('EIA-923'!$G:$G,'EIA-923'!$I:$I,Generation!$C$3,'EIA-923'!$A:$A,Generation!$B10850,'EIA-923'!$H:$H,Generation!Q$6)</f>
        <v>0</v>
      </c>
    </row>
    <row r="10851" spans="2:17" x14ac:dyDescent="0.25">
      <c r="B10851" s="153">
        <v>64906</v>
      </c>
      <c r="C10851">
        <f>SUMIFS('EIA-923'!$G:$G,'EIA-923'!$I:$I,Generation!$C$3,'EIA-923'!$A:$A,Generation!$B10851,'EIA-923'!$H:$H,Generation!C$6)</f>
        <v>0</v>
      </c>
      <c r="D10851">
        <f>SUMIFS('EIA-923'!$G:$G,'EIA-923'!$I:$I,Generation!$C$3,'EIA-923'!$A:$A,Generation!$B10851,'EIA-923'!$H:$H,Generation!D$6)</f>
        <v>0</v>
      </c>
      <c r="E10851">
        <f>SUMIFS('EIA-923'!$G:$G,'EIA-923'!$I:$I,Generation!$C$3,'EIA-923'!$A:$A,Generation!$B10851,'EIA-923'!$H:$H,Generation!E$6)</f>
        <v>0</v>
      </c>
      <c r="F10851">
        <f>SUMIFS('EIA-923'!$G:$G,'EIA-923'!$I:$I,Generation!$C$3,'EIA-923'!$A:$A,Generation!$B10851,'EIA-923'!$H:$H,Generation!F$6)</f>
        <v>0</v>
      </c>
      <c r="G10851">
        <f>SUMIFS('EIA-923'!$G:$G,'EIA-923'!$I:$I,Generation!$C$3,'EIA-923'!$A:$A,Generation!$B10851,'EIA-923'!$H:$H,Generation!G$6)</f>
        <v>0</v>
      </c>
      <c r="H10851">
        <f>SUMIFS('EIA-923'!$G:$G,'EIA-923'!$I:$I,Generation!$C$3,'EIA-923'!$A:$A,Generation!$B10851,'EIA-923'!$H:$H,Generation!H$6)</f>
        <v>0</v>
      </c>
      <c r="I10851">
        <f>SUMIFS('EIA-923'!$G:$G,'EIA-923'!$I:$I,Generation!$C$3,'EIA-923'!$A:$A,Generation!$B10851,'EIA-923'!$H:$H,Generation!I$6)</f>
        <v>0</v>
      </c>
      <c r="J10851">
        <f>SUMIFS('EIA-923'!$G:$G,'EIA-923'!$I:$I,Generation!$C$3,'EIA-923'!$A:$A,Generation!$B10851,'EIA-923'!$H:$H,Generation!J$6)</f>
        <v>0</v>
      </c>
      <c r="K10851">
        <f>SUMIFS('EIA-923'!$G:$G,'EIA-923'!$I:$I,Generation!$C$3,'EIA-923'!$A:$A,Generation!$B10851,'EIA-923'!$H:$H,Generation!K$6)</f>
        <v>0</v>
      </c>
      <c r="L10851">
        <f>SUMIFS('EIA-923'!$G:$G,'EIA-923'!$I:$I,Generation!$C$3,'EIA-923'!$A:$A,Generation!$B10851,'EIA-923'!$H:$H,Generation!L$6)</f>
        <v>401</v>
      </c>
      <c r="M10851">
        <f>SUMIFS('EIA-923'!$G:$G,'EIA-923'!$I:$I,Generation!$C$3,'EIA-923'!$A:$A,Generation!$B10851,'EIA-923'!$H:$H,Generation!M$6)</f>
        <v>0</v>
      </c>
      <c r="N10851">
        <f>SUMIFS('EIA-923'!$G:$G,'EIA-923'!$I:$I,Generation!$C$3,'EIA-923'!$A:$A,Generation!$B10851,'EIA-923'!$H:$H,Generation!N$6)</f>
        <v>0</v>
      </c>
      <c r="O10851">
        <f>SUMIFS('EIA-923'!$G:$G,'EIA-923'!$I:$I,Generation!$C$3,'EIA-923'!$A:$A,Generation!$B10851,'EIA-923'!$H:$H,Generation!O$6)</f>
        <v>0</v>
      </c>
      <c r="P10851">
        <f>SUMIFS('EIA-923'!$G:$G,'EIA-923'!$I:$I,Generation!$C$3,'EIA-923'!$A:$A,Generation!$B10851,'EIA-923'!$H:$H,Generation!P$6)</f>
        <v>0</v>
      </c>
      <c r="Q10851">
        <f>SUMIFS('EIA-923'!$G:$G,'EIA-923'!$I:$I,Generation!$C$3,'EIA-923'!$A:$A,Generation!$B10851,'EIA-923'!$H:$H,Generation!Q$6)</f>
        <v>0</v>
      </c>
    </row>
    <row r="10852" spans="2:17" x14ac:dyDescent="0.25">
      <c r="B10852" s="153">
        <v>64907</v>
      </c>
      <c r="C10852">
        <f>SUMIFS('EIA-923'!$G:$G,'EIA-923'!$I:$I,Generation!$C$3,'EIA-923'!$A:$A,Generation!$B10852,'EIA-923'!$H:$H,Generation!C$6)</f>
        <v>0</v>
      </c>
      <c r="D10852">
        <f>SUMIFS('EIA-923'!$G:$G,'EIA-923'!$I:$I,Generation!$C$3,'EIA-923'!$A:$A,Generation!$B10852,'EIA-923'!$H:$H,Generation!D$6)</f>
        <v>0</v>
      </c>
      <c r="E10852">
        <f>SUMIFS('EIA-923'!$G:$G,'EIA-923'!$I:$I,Generation!$C$3,'EIA-923'!$A:$A,Generation!$B10852,'EIA-923'!$H:$H,Generation!E$6)</f>
        <v>0</v>
      </c>
      <c r="F10852">
        <f>SUMIFS('EIA-923'!$G:$G,'EIA-923'!$I:$I,Generation!$C$3,'EIA-923'!$A:$A,Generation!$B10852,'EIA-923'!$H:$H,Generation!F$6)</f>
        <v>0</v>
      </c>
      <c r="G10852">
        <f>SUMIFS('EIA-923'!$G:$G,'EIA-923'!$I:$I,Generation!$C$3,'EIA-923'!$A:$A,Generation!$B10852,'EIA-923'!$H:$H,Generation!G$6)</f>
        <v>0</v>
      </c>
      <c r="H10852">
        <f>SUMIFS('EIA-923'!$G:$G,'EIA-923'!$I:$I,Generation!$C$3,'EIA-923'!$A:$A,Generation!$B10852,'EIA-923'!$H:$H,Generation!H$6)</f>
        <v>0</v>
      </c>
      <c r="I10852">
        <f>SUMIFS('EIA-923'!$G:$G,'EIA-923'!$I:$I,Generation!$C$3,'EIA-923'!$A:$A,Generation!$B10852,'EIA-923'!$H:$H,Generation!I$6)</f>
        <v>0</v>
      </c>
      <c r="J10852">
        <f>SUMIFS('EIA-923'!$G:$G,'EIA-923'!$I:$I,Generation!$C$3,'EIA-923'!$A:$A,Generation!$B10852,'EIA-923'!$H:$H,Generation!J$6)</f>
        <v>0</v>
      </c>
      <c r="K10852">
        <f>SUMIFS('EIA-923'!$G:$G,'EIA-923'!$I:$I,Generation!$C$3,'EIA-923'!$A:$A,Generation!$B10852,'EIA-923'!$H:$H,Generation!K$6)</f>
        <v>0</v>
      </c>
      <c r="L10852">
        <f>SUMIFS('EIA-923'!$G:$G,'EIA-923'!$I:$I,Generation!$C$3,'EIA-923'!$A:$A,Generation!$B10852,'EIA-923'!$H:$H,Generation!L$6)</f>
        <v>327</v>
      </c>
      <c r="M10852">
        <f>SUMIFS('EIA-923'!$G:$G,'EIA-923'!$I:$I,Generation!$C$3,'EIA-923'!$A:$A,Generation!$B10852,'EIA-923'!$H:$H,Generation!M$6)</f>
        <v>0</v>
      </c>
      <c r="N10852">
        <f>SUMIFS('EIA-923'!$G:$G,'EIA-923'!$I:$I,Generation!$C$3,'EIA-923'!$A:$A,Generation!$B10852,'EIA-923'!$H:$H,Generation!N$6)</f>
        <v>0</v>
      </c>
      <c r="O10852">
        <f>SUMIFS('EIA-923'!$G:$G,'EIA-923'!$I:$I,Generation!$C$3,'EIA-923'!$A:$A,Generation!$B10852,'EIA-923'!$H:$H,Generation!O$6)</f>
        <v>0</v>
      </c>
      <c r="P10852">
        <f>SUMIFS('EIA-923'!$G:$G,'EIA-923'!$I:$I,Generation!$C$3,'EIA-923'!$A:$A,Generation!$B10852,'EIA-923'!$H:$H,Generation!P$6)</f>
        <v>0</v>
      </c>
      <c r="Q10852">
        <f>SUMIFS('EIA-923'!$G:$G,'EIA-923'!$I:$I,Generation!$C$3,'EIA-923'!$A:$A,Generation!$B10852,'EIA-923'!$H:$H,Generation!Q$6)</f>
        <v>0</v>
      </c>
    </row>
    <row r="10853" spans="2:17" x14ac:dyDescent="0.25">
      <c r="B10853" s="153">
        <v>64918</v>
      </c>
      <c r="C10853">
        <f>SUMIFS('EIA-923'!$G:$G,'EIA-923'!$I:$I,Generation!$C$3,'EIA-923'!$A:$A,Generation!$B10853,'EIA-923'!$H:$H,Generation!C$6)</f>
        <v>0</v>
      </c>
      <c r="D10853">
        <f>SUMIFS('EIA-923'!$G:$G,'EIA-923'!$I:$I,Generation!$C$3,'EIA-923'!$A:$A,Generation!$B10853,'EIA-923'!$H:$H,Generation!D$6)</f>
        <v>0</v>
      </c>
      <c r="E10853">
        <f>SUMIFS('EIA-923'!$G:$G,'EIA-923'!$I:$I,Generation!$C$3,'EIA-923'!$A:$A,Generation!$B10853,'EIA-923'!$H:$H,Generation!E$6)</f>
        <v>0</v>
      </c>
      <c r="F10853">
        <f>SUMIFS('EIA-923'!$G:$G,'EIA-923'!$I:$I,Generation!$C$3,'EIA-923'!$A:$A,Generation!$B10853,'EIA-923'!$H:$H,Generation!F$6)</f>
        <v>0</v>
      </c>
      <c r="G10853">
        <f>SUMIFS('EIA-923'!$G:$G,'EIA-923'!$I:$I,Generation!$C$3,'EIA-923'!$A:$A,Generation!$B10853,'EIA-923'!$H:$H,Generation!G$6)</f>
        <v>0</v>
      </c>
      <c r="H10853">
        <f>SUMIFS('EIA-923'!$G:$G,'EIA-923'!$I:$I,Generation!$C$3,'EIA-923'!$A:$A,Generation!$B10853,'EIA-923'!$H:$H,Generation!H$6)</f>
        <v>0</v>
      </c>
      <c r="I10853">
        <f>SUMIFS('EIA-923'!$G:$G,'EIA-923'!$I:$I,Generation!$C$3,'EIA-923'!$A:$A,Generation!$B10853,'EIA-923'!$H:$H,Generation!I$6)</f>
        <v>0</v>
      </c>
      <c r="J10853">
        <f>SUMIFS('EIA-923'!$G:$G,'EIA-923'!$I:$I,Generation!$C$3,'EIA-923'!$A:$A,Generation!$B10853,'EIA-923'!$H:$H,Generation!J$6)</f>
        <v>0</v>
      </c>
      <c r="K10853">
        <f>SUMIFS('EIA-923'!$G:$G,'EIA-923'!$I:$I,Generation!$C$3,'EIA-923'!$A:$A,Generation!$B10853,'EIA-923'!$H:$H,Generation!K$6)</f>
        <v>0</v>
      </c>
      <c r="L10853">
        <f>SUMIFS('EIA-923'!$G:$G,'EIA-923'!$I:$I,Generation!$C$3,'EIA-923'!$A:$A,Generation!$B10853,'EIA-923'!$H:$H,Generation!L$6)</f>
        <v>1408</v>
      </c>
      <c r="M10853">
        <f>SUMIFS('EIA-923'!$G:$G,'EIA-923'!$I:$I,Generation!$C$3,'EIA-923'!$A:$A,Generation!$B10853,'EIA-923'!$H:$H,Generation!M$6)</f>
        <v>0</v>
      </c>
      <c r="N10853">
        <f>SUMIFS('EIA-923'!$G:$G,'EIA-923'!$I:$I,Generation!$C$3,'EIA-923'!$A:$A,Generation!$B10853,'EIA-923'!$H:$H,Generation!N$6)</f>
        <v>0</v>
      </c>
      <c r="O10853">
        <f>SUMIFS('EIA-923'!$G:$G,'EIA-923'!$I:$I,Generation!$C$3,'EIA-923'!$A:$A,Generation!$B10853,'EIA-923'!$H:$H,Generation!O$6)</f>
        <v>0</v>
      </c>
      <c r="P10853">
        <f>SUMIFS('EIA-923'!$G:$G,'EIA-923'!$I:$I,Generation!$C$3,'EIA-923'!$A:$A,Generation!$B10853,'EIA-923'!$H:$H,Generation!P$6)</f>
        <v>0</v>
      </c>
      <c r="Q10853">
        <f>SUMIFS('EIA-923'!$G:$G,'EIA-923'!$I:$I,Generation!$C$3,'EIA-923'!$A:$A,Generation!$B10853,'EIA-923'!$H:$H,Generation!Q$6)</f>
        <v>0</v>
      </c>
    </row>
    <row r="10854" spans="2:17" x14ac:dyDescent="0.25">
      <c r="B10854" s="153">
        <v>64919</v>
      </c>
      <c r="C10854">
        <f>SUMIFS('EIA-923'!$G:$G,'EIA-923'!$I:$I,Generation!$C$3,'EIA-923'!$A:$A,Generation!$B10854,'EIA-923'!$H:$H,Generation!C$6)</f>
        <v>0</v>
      </c>
      <c r="D10854">
        <f>SUMIFS('EIA-923'!$G:$G,'EIA-923'!$I:$I,Generation!$C$3,'EIA-923'!$A:$A,Generation!$B10854,'EIA-923'!$H:$H,Generation!D$6)</f>
        <v>0</v>
      </c>
      <c r="E10854">
        <f>SUMIFS('EIA-923'!$G:$G,'EIA-923'!$I:$I,Generation!$C$3,'EIA-923'!$A:$A,Generation!$B10854,'EIA-923'!$H:$H,Generation!E$6)</f>
        <v>0</v>
      </c>
      <c r="F10854">
        <f>SUMIFS('EIA-923'!$G:$G,'EIA-923'!$I:$I,Generation!$C$3,'EIA-923'!$A:$A,Generation!$B10854,'EIA-923'!$H:$H,Generation!F$6)</f>
        <v>0</v>
      </c>
      <c r="G10854">
        <f>SUMIFS('EIA-923'!$G:$G,'EIA-923'!$I:$I,Generation!$C$3,'EIA-923'!$A:$A,Generation!$B10854,'EIA-923'!$H:$H,Generation!G$6)</f>
        <v>0</v>
      </c>
      <c r="H10854">
        <f>SUMIFS('EIA-923'!$G:$G,'EIA-923'!$I:$I,Generation!$C$3,'EIA-923'!$A:$A,Generation!$B10854,'EIA-923'!$H:$H,Generation!H$6)</f>
        <v>0</v>
      </c>
      <c r="I10854">
        <f>SUMIFS('EIA-923'!$G:$G,'EIA-923'!$I:$I,Generation!$C$3,'EIA-923'!$A:$A,Generation!$B10854,'EIA-923'!$H:$H,Generation!I$6)</f>
        <v>0</v>
      </c>
      <c r="J10854">
        <f>SUMIFS('EIA-923'!$G:$G,'EIA-923'!$I:$I,Generation!$C$3,'EIA-923'!$A:$A,Generation!$B10854,'EIA-923'!$H:$H,Generation!J$6)</f>
        <v>0</v>
      </c>
      <c r="K10854">
        <f>SUMIFS('EIA-923'!$G:$G,'EIA-923'!$I:$I,Generation!$C$3,'EIA-923'!$A:$A,Generation!$B10854,'EIA-923'!$H:$H,Generation!K$6)</f>
        <v>0</v>
      </c>
      <c r="L10854">
        <f>SUMIFS('EIA-923'!$G:$G,'EIA-923'!$I:$I,Generation!$C$3,'EIA-923'!$A:$A,Generation!$B10854,'EIA-923'!$H:$H,Generation!L$6)</f>
        <v>1910</v>
      </c>
      <c r="M10854">
        <f>SUMIFS('EIA-923'!$G:$G,'EIA-923'!$I:$I,Generation!$C$3,'EIA-923'!$A:$A,Generation!$B10854,'EIA-923'!$H:$H,Generation!M$6)</f>
        <v>0</v>
      </c>
      <c r="N10854">
        <f>SUMIFS('EIA-923'!$G:$G,'EIA-923'!$I:$I,Generation!$C$3,'EIA-923'!$A:$A,Generation!$B10854,'EIA-923'!$H:$H,Generation!N$6)</f>
        <v>0</v>
      </c>
      <c r="O10854">
        <f>SUMIFS('EIA-923'!$G:$G,'EIA-923'!$I:$I,Generation!$C$3,'EIA-923'!$A:$A,Generation!$B10854,'EIA-923'!$H:$H,Generation!O$6)</f>
        <v>0</v>
      </c>
      <c r="P10854">
        <f>SUMIFS('EIA-923'!$G:$G,'EIA-923'!$I:$I,Generation!$C$3,'EIA-923'!$A:$A,Generation!$B10854,'EIA-923'!$H:$H,Generation!P$6)</f>
        <v>0</v>
      </c>
      <c r="Q10854">
        <f>SUMIFS('EIA-923'!$G:$G,'EIA-923'!$I:$I,Generation!$C$3,'EIA-923'!$A:$A,Generation!$B10854,'EIA-923'!$H:$H,Generation!Q$6)</f>
        <v>0</v>
      </c>
    </row>
    <row r="10855" spans="2:17" x14ac:dyDescent="0.25">
      <c r="B10855" s="153">
        <v>64923</v>
      </c>
      <c r="C10855">
        <f>SUMIFS('EIA-923'!$G:$G,'EIA-923'!$I:$I,Generation!$C$3,'EIA-923'!$A:$A,Generation!$B10855,'EIA-923'!$H:$H,Generation!C$6)</f>
        <v>0</v>
      </c>
      <c r="D10855">
        <f>SUMIFS('EIA-923'!$G:$G,'EIA-923'!$I:$I,Generation!$C$3,'EIA-923'!$A:$A,Generation!$B10855,'EIA-923'!$H:$H,Generation!D$6)</f>
        <v>0</v>
      </c>
      <c r="E10855">
        <f>SUMIFS('EIA-923'!$G:$G,'EIA-923'!$I:$I,Generation!$C$3,'EIA-923'!$A:$A,Generation!$B10855,'EIA-923'!$H:$H,Generation!E$6)</f>
        <v>0</v>
      </c>
      <c r="F10855">
        <f>SUMIFS('EIA-923'!$G:$G,'EIA-923'!$I:$I,Generation!$C$3,'EIA-923'!$A:$A,Generation!$B10855,'EIA-923'!$H:$H,Generation!F$6)</f>
        <v>0</v>
      </c>
      <c r="G10855">
        <f>SUMIFS('EIA-923'!$G:$G,'EIA-923'!$I:$I,Generation!$C$3,'EIA-923'!$A:$A,Generation!$B10855,'EIA-923'!$H:$H,Generation!G$6)</f>
        <v>0</v>
      </c>
      <c r="H10855">
        <f>SUMIFS('EIA-923'!$G:$G,'EIA-923'!$I:$I,Generation!$C$3,'EIA-923'!$A:$A,Generation!$B10855,'EIA-923'!$H:$H,Generation!H$6)</f>
        <v>0</v>
      </c>
      <c r="I10855">
        <f>SUMIFS('EIA-923'!$G:$G,'EIA-923'!$I:$I,Generation!$C$3,'EIA-923'!$A:$A,Generation!$B10855,'EIA-923'!$H:$H,Generation!I$6)</f>
        <v>0</v>
      </c>
      <c r="J10855">
        <f>SUMIFS('EIA-923'!$G:$G,'EIA-923'!$I:$I,Generation!$C$3,'EIA-923'!$A:$A,Generation!$B10855,'EIA-923'!$H:$H,Generation!J$6)</f>
        <v>0</v>
      </c>
      <c r="K10855">
        <f>SUMIFS('EIA-923'!$G:$G,'EIA-923'!$I:$I,Generation!$C$3,'EIA-923'!$A:$A,Generation!$B10855,'EIA-923'!$H:$H,Generation!K$6)</f>
        <v>0</v>
      </c>
      <c r="L10855">
        <f>SUMIFS('EIA-923'!$G:$G,'EIA-923'!$I:$I,Generation!$C$3,'EIA-923'!$A:$A,Generation!$B10855,'EIA-923'!$H:$H,Generation!L$6)</f>
        <v>0</v>
      </c>
      <c r="M10855">
        <f>SUMIFS('EIA-923'!$G:$G,'EIA-923'!$I:$I,Generation!$C$3,'EIA-923'!$A:$A,Generation!$B10855,'EIA-923'!$H:$H,Generation!M$6)</f>
        <v>0</v>
      </c>
      <c r="N10855">
        <f>SUMIFS('EIA-923'!$G:$G,'EIA-923'!$I:$I,Generation!$C$3,'EIA-923'!$A:$A,Generation!$B10855,'EIA-923'!$H:$H,Generation!N$6)</f>
        <v>0</v>
      </c>
      <c r="O10855">
        <f>SUMIFS('EIA-923'!$G:$G,'EIA-923'!$I:$I,Generation!$C$3,'EIA-923'!$A:$A,Generation!$B10855,'EIA-923'!$H:$H,Generation!O$6)</f>
        <v>0</v>
      </c>
      <c r="P10855">
        <f>SUMIFS('EIA-923'!$G:$G,'EIA-923'!$I:$I,Generation!$C$3,'EIA-923'!$A:$A,Generation!$B10855,'EIA-923'!$H:$H,Generation!P$6)</f>
        <v>0</v>
      </c>
      <c r="Q10855">
        <f>SUMIFS('EIA-923'!$G:$G,'EIA-923'!$I:$I,Generation!$C$3,'EIA-923'!$A:$A,Generation!$B10855,'EIA-923'!$H:$H,Generation!Q$6)</f>
        <v>0</v>
      </c>
    </row>
    <row r="10856" spans="2:17" x14ac:dyDescent="0.25">
      <c r="B10856" s="153">
        <v>64924</v>
      </c>
      <c r="C10856">
        <f>SUMIFS('EIA-923'!$G:$G,'EIA-923'!$I:$I,Generation!$C$3,'EIA-923'!$A:$A,Generation!$B10856,'EIA-923'!$H:$H,Generation!C$6)</f>
        <v>0</v>
      </c>
      <c r="D10856">
        <f>SUMIFS('EIA-923'!$G:$G,'EIA-923'!$I:$I,Generation!$C$3,'EIA-923'!$A:$A,Generation!$B10856,'EIA-923'!$H:$H,Generation!D$6)</f>
        <v>0</v>
      </c>
      <c r="E10856">
        <f>SUMIFS('EIA-923'!$G:$G,'EIA-923'!$I:$I,Generation!$C$3,'EIA-923'!$A:$A,Generation!$B10856,'EIA-923'!$H:$H,Generation!E$6)</f>
        <v>0</v>
      </c>
      <c r="F10856">
        <f>SUMIFS('EIA-923'!$G:$G,'EIA-923'!$I:$I,Generation!$C$3,'EIA-923'!$A:$A,Generation!$B10856,'EIA-923'!$H:$H,Generation!F$6)</f>
        <v>0</v>
      </c>
      <c r="G10856">
        <f>SUMIFS('EIA-923'!$G:$G,'EIA-923'!$I:$I,Generation!$C$3,'EIA-923'!$A:$A,Generation!$B10856,'EIA-923'!$H:$H,Generation!G$6)</f>
        <v>0</v>
      </c>
      <c r="H10856">
        <f>SUMIFS('EIA-923'!$G:$G,'EIA-923'!$I:$I,Generation!$C$3,'EIA-923'!$A:$A,Generation!$B10856,'EIA-923'!$H:$H,Generation!H$6)</f>
        <v>0</v>
      </c>
      <c r="I10856">
        <f>SUMIFS('EIA-923'!$G:$G,'EIA-923'!$I:$I,Generation!$C$3,'EIA-923'!$A:$A,Generation!$B10856,'EIA-923'!$H:$H,Generation!I$6)</f>
        <v>0</v>
      </c>
      <c r="J10856">
        <f>SUMIFS('EIA-923'!$G:$G,'EIA-923'!$I:$I,Generation!$C$3,'EIA-923'!$A:$A,Generation!$B10856,'EIA-923'!$H:$H,Generation!J$6)</f>
        <v>0</v>
      </c>
      <c r="K10856">
        <f>SUMIFS('EIA-923'!$G:$G,'EIA-923'!$I:$I,Generation!$C$3,'EIA-923'!$A:$A,Generation!$B10856,'EIA-923'!$H:$H,Generation!K$6)</f>
        <v>0</v>
      </c>
      <c r="L10856">
        <f>SUMIFS('EIA-923'!$G:$G,'EIA-923'!$I:$I,Generation!$C$3,'EIA-923'!$A:$A,Generation!$B10856,'EIA-923'!$H:$H,Generation!L$6)</f>
        <v>0</v>
      </c>
      <c r="M10856">
        <f>SUMIFS('EIA-923'!$G:$G,'EIA-923'!$I:$I,Generation!$C$3,'EIA-923'!$A:$A,Generation!$B10856,'EIA-923'!$H:$H,Generation!M$6)</f>
        <v>0</v>
      </c>
      <c r="N10856">
        <f>SUMIFS('EIA-923'!$G:$G,'EIA-923'!$I:$I,Generation!$C$3,'EIA-923'!$A:$A,Generation!$B10856,'EIA-923'!$H:$H,Generation!N$6)</f>
        <v>0</v>
      </c>
      <c r="O10856">
        <f>SUMIFS('EIA-923'!$G:$G,'EIA-923'!$I:$I,Generation!$C$3,'EIA-923'!$A:$A,Generation!$B10856,'EIA-923'!$H:$H,Generation!O$6)</f>
        <v>0</v>
      </c>
      <c r="P10856">
        <f>SUMIFS('EIA-923'!$G:$G,'EIA-923'!$I:$I,Generation!$C$3,'EIA-923'!$A:$A,Generation!$B10856,'EIA-923'!$H:$H,Generation!P$6)</f>
        <v>0</v>
      </c>
      <c r="Q10856">
        <f>SUMIFS('EIA-923'!$G:$G,'EIA-923'!$I:$I,Generation!$C$3,'EIA-923'!$A:$A,Generation!$B10856,'EIA-923'!$H:$H,Generation!Q$6)</f>
        <v>0</v>
      </c>
    </row>
    <row r="10857" spans="2:17" x14ac:dyDescent="0.25">
      <c r="B10857" s="153">
        <v>64925</v>
      </c>
      <c r="C10857">
        <f>SUMIFS('EIA-923'!$G:$G,'EIA-923'!$I:$I,Generation!$C$3,'EIA-923'!$A:$A,Generation!$B10857,'EIA-923'!$H:$H,Generation!C$6)</f>
        <v>0</v>
      </c>
      <c r="D10857">
        <f>SUMIFS('EIA-923'!$G:$G,'EIA-923'!$I:$I,Generation!$C$3,'EIA-923'!$A:$A,Generation!$B10857,'EIA-923'!$H:$H,Generation!D$6)</f>
        <v>0</v>
      </c>
      <c r="E10857">
        <f>SUMIFS('EIA-923'!$G:$G,'EIA-923'!$I:$I,Generation!$C$3,'EIA-923'!$A:$A,Generation!$B10857,'EIA-923'!$H:$H,Generation!E$6)</f>
        <v>0</v>
      </c>
      <c r="F10857">
        <f>SUMIFS('EIA-923'!$G:$G,'EIA-923'!$I:$I,Generation!$C$3,'EIA-923'!$A:$A,Generation!$B10857,'EIA-923'!$H:$H,Generation!F$6)</f>
        <v>0</v>
      </c>
      <c r="G10857">
        <f>SUMIFS('EIA-923'!$G:$G,'EIA-923'!$I:$I,Generation!$C$3,'EIA-923'!$A:$A,Generation!$B10857,'EIA-923'!$H:$H,Generation!G$6)</f>
        <v>0</v>
      </c>
      <c r="H10857">
        <f>SUMIFS('EIA-923'!$G:$G,'EIA-923'!$I:$I,Generation!$C$3,'EIA-923'!$A:$A,Generation!$B10857,'EIA-923'!$H:$H,Generation!H$6)</f>
        <v>0</v>
      </c>
      <c r="I10857">
        <f>SUMIFS('EIA-923'!$G:$G,'EIA-923'!$I:$I,Generation!$C$3,'EIA-923'!$A:$A,Generation!$B10857,'EIA-923'!$H:$H,Generation!I$6)</f>
        <v>0</v>
      </c>
      <c r="J10857">
        <f>SUMIFS('EIA-923'!$G:$G,'EIA-923'!$I:$I,Generation!$C$3,'EIA-923'!$A:$A,Generation!$B10857,'EIA-923'!$H:$H,Generation!J$6)</f>
        <v>0</v>
      </c>
      <c r="K10857">
        <f>SUMIFS('EIA-923'!$G:$G,'EIA-923'!$I:$I,Generation!$C$3,'EIA-923'!$A:$A,Generation!$B10857,'EIA-923'!$H:$H,Generation!K$6)</f>
        <v>0</v>
      </c>
      <c r="L10857">
        <f>SUMIFS('EIA-923'!$G:$G,'EIA-923'!$I:$I,Generation!$C$3,'EIA-923'!$A:$A,Generation!$B10857,'EIA-923'!$H:$H,Generation!L$6)</f>
        <v>0</v>
      </c>
      <c r="M10857">
        <f>SUMIFS('EIA-923'!$G:$G,'EIA-923'!$I:$I,Generation!$C$3,'EIA-923'!$A:$A,Generation!$B10857,'EIA-923'!$H:$H,Generation!M$6)</f>
        <v>0</v>
      </c>
      <c r="N10857">
        <f>SUMIFS('EIA-923'!$G:$G,'EIA-923'!$I:$I,Generation!$C$3,'EIA-923'!$A:$A,Generation!$B10857,'EIA-923'!$H:$H,Generation!N$6)</f>
        <v>0</v>
      </c>
      <c r="O10857">
        <f>SUMIFS('EIA-923'!$G:$G,'EIA-923'!$I:$I,Generation!$C$3,'EIA-923'!$A:$A,Generation!$B10857,'EIA-923'!$H:$H,Generation!O$6)</f>
        <v>0</v>
      </c>
      <c r="P10857">
        <f>SUMIFS('EIA-923'!$G:$G,'EIA-923'!$I:$I,Generation!$C$3,'EIA-923'!$A:$A,Generation!$B10857,'EIA-923'!$H:$H,Generation!P$6)</f>
        <v>0</v>
      </c>
      <c r="Q10857">
        <f>SUMIFS('EIA-923'!$G:$G,'EIA-923'!$I:$I,Generation!$C$3,'EIA-923'!$A:$A,Generation!$B10857,'EIA-923'!$H:$H,Generation!Q$6)</f>
        <v>0</v>
      </c>
    </row>
    <row r="10858" spans="2:17" x14ac:dyDescent="0.25">
      <c r="B10858" s="153">
        <v>64926</v>
      </c>
      <c r="C10858">
        <f>SUMIFS('EIA-923'!$G:$G,'EIA-923'!$I:$I,Generation!$C$3,'EIA-923'!$A:$A,Generation!$B10858,'EIA-923'!$H:$H,Generation!C$6)</f>
        <v>0</v>
      </c>
      <c r="D10858">
        <f>SUMIFS('EIA-923'!$G:$G,'EIA-923'!$I:$I,Generation!$C$3,'EIA-923'!$A:$A,Generation!$B10858,'EIA-923'!$H:$H,Generation!D$6)</f>
        <v>0</v>
      </c>
      <c r="E10858">
        <f>SUMIFS('EIA-923'!$G:$G,'EIA-923'!$I:$I,Generation!$C$3,'EIA-923'!$A:$A,Generation!$B10858,'EIA-923'!$H:$H,Generation!E$6)</f>
        <v>0</v>
      </c>
      <c r="F10858">
        <f>SUMIFS('EIA-923'!$G:$G,'EIA-923'!$I:$I,Generation!$C$3,'EIA-923'!$A:$A,Generation!$B10858,'EIA-923'!$H:$H,Generation!F$6)</f>
        <v>0</v>
      </c>
      <c r="G10858">
        <f>SUMIFS('EIA-923'!$G:$G,'EIA-923'!$I:$I,Generation!$C$3,'EIA-923'!$A:$A,Generation!$B10858,'EIA-923'!$H:$H,Generation!G$6)</f>
        <v>0</v>
      </c>
      <c r="H10858">
        <f>SUMIFS('EIA-923'!$G:$G,'EIA-923'!$I:$I,Generation!$C$3,'EIA-923'!$A:$A,Generation!$B10858,'EIA-923'!$H:$H,Generation!H$6)</f>
        <v>0</v>
      </c>
      <c r="I10858">
        <f>SUMIFS('EIA-923'!$G:$G,'EIA-923'!$I:$I,Generation!$C$3,'EIA-923'!$A:$A,Generation!$B10858,'EIA-923'!$H:$H,Generation!I$6)</f>
        <v>0</v>
      </c>
      <c r="J10858">
        <f>SUMIFS('EIA-923'!$G:$G,'EIA-923'!$I:$I,Generation!$C$3,'EIA-923'!$A:$A,Generation!$B10858,'EIA-923'!$H:$H,Generation!J$6)</f>
        <v>0</v>
      </c>
      <c r="K10858">
        <f>SUMIFS('EIA-923'!$G:$G,'EIA-923'!$I:$I,Generation!$C$3,'EIA-923'!$A:$A,Generation!$B10858,'EIA-923'!$H:$H,Generation!K$6)</f>
        <v>0</v>
      </c>
      <c r="L10858">
        <f>SUMIFS('EIA-923'!$G:$G,'EIA-923'!$I:$I,Generation!$C$3,'EIA-923'!$A:$A,Generation!$B10858,'EIA-923'!$H:$H,Generation!L$6)</f>
        <v>0</v>
      </c>
      <c r="M10858">
        <f>SUMIFS('EIA-923'!$G:$G,'EIA-923'!$I:$I,Generation!$C$3,'EIA-923'!$A:$A,Generation!$B10858,'EIA-923'!$H:$H,Generation!M$6)</f>
        <v>0</v>
      </c>
      <c r="N10858">
        <f>SUMIFS('EIA-923'!$G:$G,'EIA-923'!$I:$I,Generation!$C$3,'EIA-923'!$A:$A,Generation!$B10858,'EIA-923'!$H:$H,Generation!N$6)</f>
        <v>0</v>
      </c>
      <c r="O10858">
        <f>SUMIFS('EIA-923'!$G:$G,'EIA-923'!$I:$I,Generation!$C$3,'EIA-923'!$A:$A,Generation!$B10858,'EIA-923'!$H:$H,Generation!O$6)</f>
        <v>0</v>
      </c>
      <c r="P10858">
        <f>SUMIFS('EIA-923'!$G:$G,'EIA-923'!$I:$I,Generation!$C$3,'EIA-923'!$A:$A,Generation!$B10858,'EIA-923'!$H:$H,Generation!P$6)</f>
        <v>0</v>
      </c>
      <c r="Q10858">
        <f>SUMIFS('EIA-923'!$G:$G,'EIA-923'!$I:$I,Generation!$C$3,'EIA-923'!$A:$A,Generation!$B10858,'EIA-923'!$H:$H,Generation!Q$6)</f>
        <v>0</v>
      </c>
    </row>
    <row r="10859" spans="2:17" x14ac:dyDescent="0.25">
      <c r="B10859" s="153">
        <v>64927</v>
      </c>
      <c r="C10859">
        <f>SUMIFS('EIA-923'!$G:$G,'EIA-923'!$I:$I,Generation!$C$3,'EIA-923'!$A:$A,Generation!$B10859,'EIA-923'!$H:$H,Generation!C$6)</f>
        <v>0</v>
      </c>
      <c r="D10859">
        <f>SUMIFS('EIA-923'!$G:$G,'EIA-923'!$I:$I,Generation!$C$3,'EIA-923'!$A:$A,Generation!$B10859,'EIA-923'!$H:$H,Generation!D$6)</f>
        <v>0</v>
      </c>
      <c r="E10859">
        <f>SUMIFS('EIA-923'!$G:$G,'EIA-923'!$I:$I,Generation!$C$3,'EIA-923'!$A:$A,Generation!$B10859,'EIA-923'!$H:$H,Generation!E$6)</f>
        <v>0</v>
      </c>
      <c r="F10859">
        <f>SUMIFS('EIA-923'!$G:$G,'EIA-923'!$I:$I,Generation!$C$3,'EIA-923'!$A:$A,Generation!$B10859,'EIA-923'!$H:$H,Generation!F$6)</f>
        <v>0</v>
      </c>
      <c r="G10859">
        <f>SUMIFS('EIA-923'!$G:$G,'EIA-923'!$I:$I,Generation!$C$3,'EIA-923'!$A:$A,Generation!$B10859,'EIA-923'!$H:$H,Generation!G$6)</f>
        <v>0</v>
      </c>
      <c r="H10859">
        <f>SUMIFS('EIA-923'!$G:$G,'EIA-923'!$I:$I,Generation!$C$3,'EIA-923'!$A:$A,Generation!$B10859,'EIA-923'!$H:$H,Generation!H$6)</f>
        <v>0</v>
      </c>
      <c r="I10859">
        <f>SUMIFS('EIA-923'!$G:$G,'EIA-923'!$I:$I,Generation!$C$3,'EIA-923'!$A:$A,Generation!$B10859,'EIA-923'!$H:$H,Generation!I$6)</f>
        <v>0</v>
      </c>
      <c r="J10859">
        <f>SUMIFS('EIA-923'!$G:$G,'EIA-923'!$I:$I,Generation!$C$3,'EIA-923'!$A:$A,Generation!$B10859,'EIA-923'!$H:$H,Generation!J$6)</f>
        <v>0</v>
      </c>
      <c r="K10859">
        <f>SUMIFS('EIA-923'!$G:$G,'EIA-923'!$I:$I,Generation!$C$3,'EIA-923'!$A:$A,Generation!$B10859,'EIA-923'!$H:$H,Generation!K$6)</f>
        <v>0</v>
      </c>
      <c r="L10859">
        <f>SUMIFS('EIA-923'!$G:$G,'EIA-923'!$I:$I,Generation!$C$3,'EIA-923'!$A:$A,Generation!$B10859,'EIA-923'!$H:$H,Generation!L$6)</f>
        <v>110147</v>
      </c>
      <c r="M10859">
        <f>SUMIFS('EIA-923'!$G:$G,'EIA-923'!$I:$I,Generation!$C$3,'EIA-923'!$A:$A,Generation!$B10859,'EIA-923'!$H:$H,Generation!M$6)</f>
        <v>0</v>
      </c>
      <c r="N10859">
        <f>SUMIFS('EIA-923'!$G:$G,'EIA-923'!$I:$I,Generation!$C$3,'EIA-923'!$A:$A,Generation!$B10859,'EIA-923'!$H:$H,Generation!N$6)</f>
        <v>0</v>
      </c>
      <c r="O10859">
        <f>SUMIFS('EIA-923'!$G:$G,'EIA-923'!$I:$I,Generation!$C$3,'EIA-923'!$A:$A,Generation!$B10859,'EIA-923'!$H:$H,Generation!O$6)</f>
        <v>0</v>
      </c>
      <c r="P10859">
        <f>SUMIFS('EIA-923'!$G:$G,'EIA-923'!$I:$I,Generation!$C$3,'EIA-923'!$A:$A,Generation!$B10859,'EIA-923'!$H:$H,Generation!P$6)</f>
        <v>0</v>
      </c>
      <c r="Q10859">
        <f>SUMIFS('EIA-923'!$G:$G,'EIA-923'!$I:$I,Generation!$C$3,'EIA-923'!$A:$A,Generation!$B10859,'EIA-923'!$H:$H,Generation!Q$6)</f>
        <v>0</v>
      </c>
    </row>
    <row r="10860" spans="2:17" x14ac:dyDescent="0.25">
      <c r="B10860" s="153">
        <v>64930</v>
      </c>
      <c r="C10860">
        <f>SUMIFS('EIA-923'!$G:$G,'EIA-923'!$I:$I,Generation!$C$3,'EIA-923'!$A:$A,Generation!$B10860,'EIA-923'!$H:$H,Generation!C$6)</f>
        <v>0</v>
      </c>
      <c r="D10860">
        <f>SUMIFS('EIA-923'!$G:$G,'EIA-923'!$I:$I,Generation!$C$3,'EIA-923'!$A:$A,Generation!$B10860,'EIA-923'!$H:$H,Generation!D$6)</f>
        <v>0</v>
      </c>
      <c r="E10860">
        <f>SUMIFS('EIA-923'!$G:$G,'EIA-923'!$I:$I,Generation!$C$3,'EIA-923'!$A:$A,Generation!$B10860,'EIA-923'!$H:$H,Generation!E$6)</f>
        <v>0</v>
      </c>
      <c r="F10860">
        <f>SUMIFS('EIA-923'!$G:$G,'EIA-923'!$I:$I,Generation!$C$3,'EIA-923'!$A:$A,Generation!$B10860,'EIA-923'!$H:$H,Generation!F$6)</f>
        <v>0</v>
      </c>
      <c r="G10860">
        <f>SUMIFS('EIA-923'!$G:$G,'EIA-923'!$I:$I,Generation!$C$3,'EIA-923'!$A:$A,Generation!$B10860,'EIA-923'!$H:$H,Generation!G$6)</f>
        <v>0</v>
      </c>
      <c r="H10860">
        <f>SUMIFS('EIA-923'!$G:$G,'EIA-923'!$I:$I,Generation!$C$3,'EIA-923'!$A:$A,Generation!$B10860,'EIA-923'!$H:$H,Generation!H$6)</f>
        <v>0</v>
      </c>
      <c r="I10860">
        <f>SUMIFS('EIA-923'!$G:$G,'EIA-923'!$I:$I,Generation!$C$3,'EIA-923'!$A:$A,Generation!$B10860,'EIA-923'!$H:$H,Generation!I$6)</f>
        <v>0</v>
      </c>
      <c r="J10860">
        <f>SUMIFS('EIA-923'!$G:$G,'EIA-923'!$I:$I,Generation!$C$3,'EIA-923'!$A:$A,Generation!$B10860,'EIA-923'!$H:$H,Generation!J$6)</f>
        <v>0</v>
      </c>
      <c r="K10860">
        <f>SUMIFS('EIA-923'!$G:$G,'EIA-923'!$I:$I,Generation!$C$3,'EIA-923'!$A:$A,Generation!$B10860,'EIA-923'!$H:$H,Generation!K$6)</f>
        <v>0</v>
      </c>
      <c r="L10860">
        <f>SUMIFS('EIA-923'!$G:$G,'EIA-923'!$I:$I,Generation!$C$3,'EIA-923'!$A:$A,Generation!$B10860,'EIA-923'!$H:$H,Generation!L$6)</f>
        <v>266</v>
      </c>
      <c r="M10860">
        <f>SUMIFS('EIA-923'!$G:$G,'EIA-923'!$I:$I,Generation!$C$3,'EIA-923'!$A:$A,Generation!$B10860,'EIA-923'!$H:$H,Generation!M$6)</f>
        <v>0</v>
      </c>
      <c r="N10860">
        <f>SUMIFS('EIA-923'!$G:$G,'EIA-923'!$I:$I,Generation!$C$3,'EIA-923'!$A:$A,Generation!$B10860,'EIA-923'!$H:$H,Generation!N$6)</f>
        <v>0</v>
      </c>
      <c r="O10860">
        <f>SUMIFS('EIA-923'!$G:$G,'EIA-923'!$I:$I,Generation!$C$3,'EIA-923'!$A:$A,Generation!$B10860,'EIA-923'!$H:$H,Generation!O$6)</f>
        <v>0</v>
      </c>
      <c r="P10860">
        <f>SUMIFS('EIA-923'!$G:$G,'EIA-923'!$I:$I,Generation!$C$3,'EIA-923'!$A:$A,Generation!$B10860,'EIA-923'!$H:$H,Generation!P$6)</f>
        <v>0</v>
      </c>
      <c r="Q10860">
        <f>SUMIFS('EIA-923'!$G:$G,'EIA-923'!$I:$I,Generation!$C$3,'EIA-923'!$A:$A,Generation!$B10860,'EIA-923'!$H:$H,Generation!Q$6)</f>
        <v>0</v>
      </c>
    </row>
    <row r="10861" spans="2:17" x14ac:dyDescent="0.25">
      <c r="B10861" s="153">
        <v>64932</v>
      </c>
      <c r="C10861">
        <f>SUMIFS('EIA-923'!$G:$G,'EIA-923'!$I:$I,Generation!$C$3,'EIA-923'!$A:$A,Generation!$B10861,'EIA-923'!$H:$H,Generation!C$6)</f>
        <v>0</v>
      </c>
      <c r="D10861">
        <f>SUMIFS('EIA-923'!$G:$G,'EIA-923'!$I:$I,Generation!$C$3,'EIA-923'!$A:$A,Generation!$B10861,'EIA-923'!$H:$H,Generation!D$6)</f>
        <v>0</v>
      </c>
      <c r="E10861">
        <f>SUMIFS('EIA-923'!$G:$G,'EIA-923'!$I:$I,Generation!$C$3,'EIA-923'!$A:$A,Generation!$B10861,'EIA-923'!$H:$H,Generation!E$6)</f>
        <v>0</v>
      </c>
      <c r="F10861">
        <f>SUMIFS('EIA-923'!$G:$G,'EIA-923'!$I:$I,Generation!$C$3,'EIA-923'!$A:$A,Generation!$B10861,'EIA-923'!$H:$H,Generation!F$6)</f>
        <v>0</v>
      </c>
      <c r="G10861">
        <f>SUMIFS('EIA-923'!$G:$G,'EIA-923'!$I:$I,Generation!$C$3,'EIA-923'!$A:$A,Generation!$B10861,'EIA-923'!$H:$H,Generation!G$6)</f>
        <v>0</v>
      </c>
      <c r="H10861">
        <f>SUMIFS('EIA-923'!$G:$G,'EIA-923'!$I:$I,Generation!$C$3,'EIA-923'!$A:$A,Generation!$B10861,'EIA-923'!$H:$H,Generation!H$6)</f>
        <v>0</v>
      </c>
      <c r="I10861">
        <f>SUMIFS('EIA-923'!$G:$G,'EIA-923'!$I:$I,Generation!$C$3,'EIA-923'!$A:$A,Generation!$B10861,'EIA-923'!$H:$H,Generation!I$6)</f>
        <v>0</v>
      </c>
      <c r="J10861">
        <f>SUMIFS('EIA-923'!$G:$G,'EIA-923'!$I:$I,Generation!$C$3,'EIA-923'!$A:$A,Generation!$B10861,'EIA-923'!$H:$H,Generation!J$6)</f>
        <v>0</v>
      </c>
      <c r="K10861">
        <f>SUMIFS('EIA-923'!$G:$G,'EIA-923'!$I:$I,Generation!$C$3,'EIA-923'!$A:$A,Generation!$B10861,'EIA-923'!$H:$H,Generation!K$6)</f>
        <v>0</v>
      </c>
      <c r="L10861">
        <f>SUMIFS('EIA-923'!$G:$G,'EIA-923'!$I:$I,Generation!$C$3,'EIA-923'!$A:$A,Generation!$B10861,'EIA-923'!$H:$H,Generation!L$6)</f>
        <v>131</v>
      </c>
      <c r="M10861">
        <f>SUMIFS('EIA-923'!$G:$G,'EIA-923'!$I:$I,Generation!$C$3,'EIA-923'!$A:$A,Generation!$B10861,'EIA-923'!$H:$H,Generation!M$6)</f>
        <v>0</v>
      </c>
      <c r="N10861">
        <f>SUMIFS('EIA-923'!$G:$G,'EIA-923'!$I:$I,Generation!$C$3,'EIA-923'!$A:$A,Generation!$B10861,'EIA-923'!$H:$H,Generation!N$6)</f>
        <v>0</v>
      </c>
      <c r="O10861">
        <f>SUMIFS('EIA-923'!$G:$G,'EIA-923'!$I:$I,Generation!$C$3,'EIA-923'!$A:$A,Generation!$B10861,'EIA-923'!$H:$H,Generation!O$6)</f>
        <v>0</v>
      </c>
      <c r="P10861">
        <f>SUMIFS('EIA-923'!$G:$G,'EIA-923'!$I:$I,Generation!$C$3,'EIA-923'!$A:$A,Generation!$B10861,'EIA-923'!$H:$H,Generation!P$6)</f>
        <v>0</v>
      </c>
      <c r="Q10861">
        <f>SUMIFS('EIA-923'!$G:$G,'EIA-923'!$I:$I,Generation!$C$3,'EIA-923'!$A:$A,Generation!$B10861,'EIA-923'!$H:$H,Generation!Q$6)</f>
        <v>0</v>
      </c>
    </row>
    <row r="10862" spans="2:17" x14ac:dyDescent="0.25">
      <c r="B10862" s="153">
        <v>64933</v>
      </c>
      <c r="C10862">
        <f>SUMIFS('EIA-923'!$G:$G,'EIA-923'!$I:$I,Generation!$C$3,'EIA-923'!$A:$A,Generation!$B10862,'EIA-923'!$H:$H,Generation!C$6)</f>
        <v>0</v>
      </c>
      <c r="D10862">
        <f>SUMIFS('EIA-923'!$G:$G,'EIA-923'!$I:$I,Generation!$C$3,'EIA-923'!$A:$A,Generation!$B10862,'EIA-923'!$H:$H,Generation!D$6)</f>
        <v>0</v>
      </c>
      <c r="E10862">
        <f>SUMIFS('EIA-923'!$G:$G,'EIA-923'!$I:$I,Generation!$C$3,'EIA-923'!$A:$A,Generation!$B10862,'EIA-923'!$H:$H,Generation!E$6)</f>
        <v>0</v>
      </c>
      <c r="F10862">
        <f>SUMIFS('EIA-923'!$G:$G,'EIA-923'!$I:$I,Generation!$C$3,'EIA-923'!$A:$A,Generation!$B10862,'EIA-923'!$H:$H,Generation!F$6)</f>
        <v>0</v>
      </c>
      <c r="G10862">
        <f>SUMIFS('EIA-923'!$G:$G,'EIA-923'!$I:$I,Generation!$C$3,'EIA-923'!$A:$A,Generation!$B10862,'EIA-923'!$H:$H,Generation!G$6)</f>
        <v>0</v>
      </c>
      <c r="H10862">
        <f>SUMIFS('EIA-923'!$G:$G,'EIA-923'!$I:$I,Generation!$C$3,'EIA-923'!$A:$A,Generation!$B10862,'EIA-923'!$H:$H,Generation!H$6)</f>
        <v>0</v>
      </c>
      <c r="I10862">
        <f>SUMIFS('EIA-923'!$G:$G,'EIA-923'!$I:$I,Generation!$C$3,'EIA-923'!$A:$A,Generation!$B10862,'EIA-923'!$H:$H,Generation!I$6)</f>
        <v>0</v>
      </c>
      <c r="J10862">
        <f>SUMIFS('EIA-923'!$G:$G,'EIA-923'!$I:$I,Generation!$C$3,'EIA-923'!$A:$A,Generation!$B10862,'EIA-923'!$H:$H,Generation!J$6)</f>
        <v>0</v>
      </c>
      <c r="K10862">
        <f>SUMIFS('EIA-923'!$G:$G,'EIA-923'!$I:$I,Generation!$C$3,'EIA-923'!$A:$A,Generation!$B10862,'EIA-923'!$H:$H,Generation!K$6)</f>
        <v>0</v>
      </c>
      <c r="L10862">
        <f>SUMIFS('EIA-923'!$G:$G,'EIA-923'!$I:$I,Generation!$C$3,'EIA-923'!$A:$A,Generation!$B10862,'EIA-923'!$H:$H,Generation!L$6)</f>
        <v>0</v>
      </c>
      <c r="M10862">
        <f>SUMIFS('EIA-923'!$G:$G,'EIA-923'!$I:$I,Generation!$C$3,'EIA-923'!$A:$A,Generation!$B10862,'EIA-923'!$H:$H,Generation!M$6)</f>
        <v>0</v>
      </c>
      <c r="N10862">
        <f>SUMIFS('EIA-923'!$G:$G,'EIA-923'!$I:$I,Generation!$C$3,'EIA-923'!$A:$A,Generation!$B10862,'EIA-923'!$H:$H,Generation!N$6)</f>
        <v>0</v>
      </c>
      <c r="O10862">
        <f>SUMIFS('EIA-923'!$G:$G,'EIA-923'!$I:$I,Generation!$C$3,'EIA-923'!$A:$A,Generation!$B10862,'EIA-923'!$H:$H,Generation!O$6)</f>
        <v>0</v>
      </c>
      <c r="P10862">
        <f>SUMIFS('EIA-923'!$G:$G,'EIA-923'!$I:$I,Generation!$C$3,'EIA-923'!$A:$A,Generation!$B10862,'EIA-923'!$H:$H,Generation!P$6)</f>
        <v>0</v>
      </c>
      <c r="Q10862">
        <f>SUMIFS('EIA-923'!$G:$G,'EIA-923'!$I:$I,Generation!$C$3,'EIA-923'!$A:$A,Generation!$B10862,'EIA-923'!$H:$H,Generation!Q$6)</f>
        <v>0</v>
      </c>
    </row>
    <row r="10863" spans="2:17" x14ac:dyDescent="0.25">
      <c r="B10863" s="153">
        <v>64934</v>
      </c>
      <c r="C10863">
        <f>SUMIFS('EIA-923'!$G:$G,'EIA-923'!$I:$I,Generation!$C$3,'EIA-923'!$A:$A,Generation!$B10863,'EIA-923'!$H:$H,Generation!C$6)</f>
        <v>0</v>
      </c>
      <c r="D10863">
        <f>SUMIFS('EIA-923'!$G:$G,'EIA-923'!$I:$I,Generation!$C$3,'EIA-923'!$A:$A,Generation!$B10863,'EIA-923'!$H:$H,Generation!D$6)</f>
        <v>0</v>
      </c>
      <c r="E10863">
        <f>SUMIFS('EIA-923'!$G:$G,'EIA-923'!$I:$I,Generation!$C$3,'EIA-923'!$A:$A,Generation!$B10863,'EIA-923'!$H:$H,Generation!E$6)</f>
        <v>0</v>
      </c>
      <c r="F10863">
        <f>SUMIFS('EIA-923'!$G:$G,'EIA-923'!$I:$I,Generation!$C$3,'EIA-923'!$A:$A,Generation!$B10863,'EIA-923'!$H:$H,Generation!F$6)</f>
        <v>0</v>
      </c>
      <c r="G10863">
        <f>SUMIFS('EIA-923'!$G:$G,'EIA-923'!$I:$I,Generation!$C$3,'EIA-923'!$A:$A,Generation!$B10863,'EIA-923'!$H:$H,Generation!G$6)</f>
        <v>0</v>
      </c>
      <c r="H10863">
        <f>SUMIFS('EIA-923'!$G:$G,'EIA-923'!$I:$I,Generation!$C$3,'EIA-923'!$A:$A,Generation!$B10863,'EIA-923'!$H:$H,Generation!H$6)</f>
        <v>0</v>
      </c>
      <c r="I10863">
        <f>SUMIFS('EIA-923'!$G:$G,'EIA-923'!$I:$I,Generation!$C$3,'EIA-923'!$A:$A,Generation!$B10863,'EIA-923'!$H:$H,Generation!I$6)</f>
        <v>0</v>
      </c>
      <c r="J10863">
        <f>SUMIFS('EIA-923'!$G:$G,'EIA-923'!$I:$I,Generation!$C$3,'EIA-923'!$A:$A,Generation!$B10863,'EIA-923'!$H:$H,Generation!J$6)</f>
        <v>0</v>
      </c>
      <c r="K10863">
        <f>SUMIFS('EIA-923'!$G:$G,'EIA-923'!$I:$I,Generation!$C$3,'EIA-923'!$A:$A,Generation!$B10863,'EIA-923'!$H:$H,Generation!K$6)</f>
        <v>0</v>
      </c>
      <c r="L10863">
        <f>SUMIFS('EIA-923'!$G:$G,'EIA-923'!$I:$I,Generation!$C$3,'EIA-923'!$A:$A,Generation!$B10863,'EIA-923'!$H:$H,Generation!L$6)</f>
        <v>0</v>
      </c>
      <c r="M10863">
        <f>SUMIFS('EIA-923'!$G:$G,'EIA-923'!$I:$I,Generation!$C$3,'EIA-923'!$A:$A,Generation!$B10863,'EIA-923'!$H:$H,Generation!M$6)</f>
        <v>0</v>
      </c>
      <c r="N10863">
        <f>SUMIFS('EIA-923'!$G:$G,'EIA-923'!$I:$I,Generation!$C$3,'EIA-923'!$A:$A,Generation!$B10863,'EIA-923'!$H:$H,Generation!N$6)</f>
        <v>0</v>
      </c>
      <c r="O10863">
        <f>SUMIFS('EIA-923'!$G:$G,'EIA-923'!$I:$I,Generation!$C$3,'EIA-923'!$A:$A,Generation!$B10863,'EIA-923'!$H:$H,Generation!O$6)</f>
        <v>0</v>
      </c>
      <c r="P10863">
        <f>SUMIFS('EIA-923'!$G:$G,'EIA-923'!$I:$I,Generation!$C$3,'EIA-923'!$A:$A,Generation!$B10863,'EIA-923'!$H:$H,Generation!P$6)</f>
        <v>0</v>
      </c>
      <c r="Q10863">
        <f>SUMIFS('EIA-923'!$G:$G,'EIA-923'!$I:$I,Generation!$C$3,'EIA-923'!$A:$A,Generation!$B10863,'EIA-923'!$H:$H,Generation!Q$6)</f>
        <v>0</v>
      </c>
    </row>
    <row r="10864" spans="2:17" x14ac:dyDescent="0.25">
      <c r="B10864" s="153">
        <v>64935</v>
      </c>
      <c r="C10864">
        <f>SUMIFS('EIA-923'!$G:$G,'EIA-923'!$I:$I,Generation!$C$3,'EIA-923'!$A:$A,Generation!$B10864,'EIA-923'!$H:$H,Generation!C$6)</f>
        <v>0</v>
      </c>
      <c r="D10864">
        <f>SUMIFS('EIA-923'!$G:$G,'EIA-923'!$I:$I,Generation!$C$3,'EIA-923'!$A:$A,Generation!$B10864,'EIA-923'!$H:$H,Generation!D$6)</f>
        <v>0</v>
      </c>
      <c r="E10864">
        <f>SUMIFS('EIA-923'!$G:$G,'EIA-923'!$I:$I,Generation!$C$3,'EIA-923'!$A:$A,Generation!$B10864,'EIA-923'!$H:$H,Generation!E$6)</f>
        <v>0</v>
      </c>
      <c r="F10864">
        <f>SUMIFS('EIA-923'!$G:$G,'EIA-923'!$I:$I,Generation!$C$3,'EIA-923'!$A:$A,Generation!$B10864,'EIA-923'!$H:$H,Generation!F$6)</f>
        <v>0</v>
      </c>
      <c r="G10864">
        <f>SUMIFS('EIA-923'!$G:$G,'EIA-923'!$I:$I,Generation!$C$3,'EIA-923'!$A:$A,Generation!$B10864,'EIA-923'!$H:$H,Generation!G$6)</f>
        <v>0</v>
      </c>
      <c r="H10864">
        <f>SUMIFS('EIA-923'!$G:$G,'EIA-923'!$I:$I,Generation!$C$3,'EIA-923'!$A:$A,Generation!$B10864,'EIA-923'!$H:$H,Generation!H$6)</f>
        <v>0</v>
      </c>
      <c r="I10864">
        <f>SUMIFS('EIA-923'!$G:$G,'EIA-923'!$I:$I,Generation!$C$3,'EIA-923'!$A:$A,Generation!$B10864,'EIA-923'!$H:$H,Generation!I$6)</f>
        <v>0</v>
      </c>
      <c r="J10864">
        <f>SUMIFS('EIA-923'!$G:$G,'EIA-923'!$I:$I,Generation!$C$3,'EIA-923'!$A:$A,Generation!$B10864,'EIA-923'!$H:$H,Generation!J$6)</f>
        <v>0</v>
      </c>
      <c r="K10864">
        <f>SUMIFS('EIA-923'!$G:$G,'EIA-923'!$I:$I,Generation!$C$3,'EIA-923'!$A:$A,Generation!$B10864,'EIA-923'!$H:$H,Generation!K$6)</f>
        <v>0</v>
      </c>
      <c r="L10864">
        <f>SUMIFS('EIA-923'!$G:$G,'EIA-923'!$I:$I,Generation!$C$3,'EIA-923'!$A:$A,Generation!$B10864,'EIA-923'!$H:$H,Generation!L$6)</f>
        <v>0</v>
      </c>
      <c r="M10864">
        <f>SUMIFS('EIA-923'!$G:$G,'EIA-923'!$I:$I,Generation!$C$3,'EIA-923'!$A:$A,Generation!$B10864,'EIA-923'!$H:$H,Generation!M$6)</f>
        <v>0</v>
      </c>
      <c r="N10864">
        <f>SUMIFS('EIA-923'!$G:$G,'EIA-923'!$I:$I,Generation!$C$3,'EIA-923'!$A:$A,Generation!$B10864,'EIA-923'!$H:$H,Generation!N$6)</f>
        <v>0</v>
      </c>
      <c r="O10864">
        <f>SUMIFS('EIA-923'!$G:$G,'EIA-923'!$I:$I,Generation!$C$3,'EIA-923'!$A:$A,Generation!$B10864,'EIA-923'!$H:$H,Generation!O$6)</f>
        <v>0</v>
      </c>
      <c r="P10864">
        <f>SUMIFS('EIA-923'!$G:$G,'EIA-923'!$I:$I,Generation!$C$3,'EIA-923'!$A:$A,Generation!$B10864,'EIA-923'!$H:$H,Generation!P$6)</f>
        <v>0</v>
      </c>
      <c r="Q10864">
        <f>SUMIFS('EIA-923'!$G:$G,'EIA-923'!$I:$I,Generation!$C$3,'EIA-923'!$A:$A,Generation!$B10864,'EIA-923'!$H:$H,Generation!Q$6)</f>
        <v>0</v>
      </c>
    </row>
    <row r="10865" spans="2:17" x14ac:dyDescent="0.25">
      <c r="B10865" s="153">
        <v>64936</v>
      </c>
      <c r="C10865">
        <f>SUMIFS('EIA-923'!$G:$G,'EIA-923'!$I:$I,Generation!$C$3,'EIA-923'!$A:$A,Generation!$B10865,'EIA-923'!$H:$H,Generation!C$6)</f>
        <v>0</v>
      </c>
      <c r="D10865">
        <f>SUMIFS('EIA-923'!$G:$G,'EIA-923'!$I:$I,Generation!$C$3,'EIA-923'!$A:$A,Generation!$B10865,'EIA-923'!$H:$H,Generation!D$6)</f>
        <v>0</v>
      </c>
      <c r="E10865">
        <f>SUMIFS('EIA-923'!$G:$G,'EIA-923'!$I:$I,Generation!$C$3,'EIA-923'!$A:$A,Generation!$B10865,'EIA-923'!$H:$H,Generation!E$6)</f>
        <v>0</v>
      </c>
      <c r="F10865">
        <f>SUMIFS('EIA-923'!$G:$G,'EIA-923'!$I:$I,Generation!$C$3,'EIA-923'!$A:$A,Generation!$B10865,'EIA-923'!$H:$H,Generation!F$6)</f>
        <v>0</v>
      </c>
      <c r="G10865">
        <f>SUMIFS('EIA-923'!$G:$G,'EIA-923'!$I:$I,Generation!$C$3,'EIA-923'!$A:$A,Generation!$B10865,'EIA-923'!$H:$H,Generation!G$6)</f>
        <v>0</v>
      </c>
      <c r="H10865">
        <f>SUMIFS('EIA-923'!$G:$G,'EIA-923'!$I:$I,Generation!$C$3,'EIA-923'!$A:$A,Generation!$B10865,'EIA-923'!$H:$H,Generation!H$6)</f>
        <v>0</v>
      </c>
      <c r="I10865">
        <f>SUMIFS('EIA-923'!$G:$G,'EIA-923'!$I:$I,Generation!$C$3,'EIA-923'!$A:$A,Generation!$B10865,'EIA-923'!$H:$H,Generation!I$6)</f>
        <v>0</v>
      </c>
      <c r="J10865">
        <f>SUMIFS('EIA-923'!$G:$G,'EIA-923'!$I:$I,Generation!$C$3,'EIA-923'!$A:$A,Generation!$B10865,'EIA-923'!$H:$H,Generation!J$6)</f>
        <v>0</v>
      </c>
      <c r="K10865">
        <f>SUMIFS('EIA-923'!$G:$G,'EIA-923'!$I:$I,Generation!$C$3,'EIA-923'!$A:$A,Generation!$B10865,'EIA-923'!$H:$H,Generation!K$6)</f>
        <v>0</v>
      </c>
      <c r="L10865">
        <f>SUMIFS('EIA-923'!$G:$G,'EIA-923'!$I:$I,Generation!$C$3,'EIA-923'!$A:$A,Generation!$B10865,'EIA-923'!$H:$H,Generation!L$6)</f>
        <v>0</v>
      </c>
      <c r="M10865">
        <f>SUMIFS('EIA-923'!$G:$G,'EIA-923'!$I:$I,Generation!$C$3,'EIA-923'!$A:$A,Generation!$B10865,'EIA-923'!$H:$H,Generation!M$6)</f>
        <v>0</v>
      </c>
      <c r="N10865">
        <f>SUMIFS('EIA-923'!$G:$G,'EIA-923'!$I:$I,Generation!$C$3,'EIA-923'!$A:$A,Generation!$B10865,'EIA-923'!$H:$H,Generation!N$6)</f>
        <v>0</v>
      </c>
      <c r="O10865">
        <f>SUMIFS('EIA-923'!$G:$G,'EIA-923'!$I:$I,Generation!$C$3,'EIA-923'!$A:$A,Generation!$B10865,'EIA-923'!$H:$H,Generation!O$6)</f>
        <v>0</v>
      </c>
      <c r="P10865">
        <f>SUMIFS('EIA-923'!$G:$G,'EIA-923'!$I:$I,Generation!$C$3,'EIA-923'!$A:$A,Generation!$B10865,'EIA-923'!$H:$H,Generation!P$6)</f>
        <v>0</v>
      </c>
      <c r="Q10865">
        <f>SUMIFS('EIA-923'!$G:$G,'EIA-923'!$I:$I,Generation!$C$3,'EIA-923'!$A:$A,Generation!$B10865,'EIA-923'!$H:$H,Generation!Q$6)</f>
        <v>0</v>
      </c>
    </row>
    <row r="10866" spans="2:17" x14ac:dyDescent="0.25">
      <c r="B10866" s="153">
        <v>64937</v>
      </c>
      <c r="C10866">
        <f>SUMIFS('EIA-923'!$G:$G,'EIA-923'!$I:$I,Generation!$C$3,'EIA-923'!$A:$A,Generation!$B10866,'EIA-923'!$H:$H,Generation!C$6)</f>
        <v>0</v>
      </c>
      <c r="D10866">
        <f>SUMIFS('EIA-923'!$G:$G,'EIA-923'!$I:$I,Generation!$C$3,'EIA-923'!$A:$A,Generation!$B10866,'EIA-923'!$H:$H,Generation!D$6)</f>
        <v>0</v>
      </c>
      <c r="E10866">
        <f>SUMIFS('EIA-923'!$G:$G,'EIA-923'!$I:$I,Generation!$C$3,'EIA-923'!$A:$A,Generation!$B10866,'EIA-923'!$H:$H,Generation!E$6)</f>
        <v>0</v>
      </c>
      <c r="F10866">
        <f>SUMIFS('EIA-923'!$G:$G,'EIA-923'!$I:$I,Generation!$C$3,'EIA-923'!$A:$A,Generation!$B10866,'EIA-923'!$H:$H,Generation!F$6)</f>
        <v>0</v>
      </c>
      <c r="G10866">
        <f>SUMIFS('EIA-923'!$G:$G,'EIA-923'!$I:$I,Generation!$C$3,'EIA-923'!$A:$A,Generation!$B10866,'EIA-923'!$H:$H,Generation!G$6)</f>
        <v>0</v>
      </c>
      <c r="H10866">
        <f>SUMIFS('EIA-923'!$G:$G,'EIA-923'!$I:$I,Generation!$C$3,'EIA-923'!$A:$A,Generation!$B10866,'EIA-923'!$H:$H,Generation!H$6)</f>
        <v>0</v>
      </c>
      <c r="I10866">
        <f>SUMIFS('EIA-923'!$G:$G,'EIA-923'!$I:$I,Generation!$C$3,'EIA-923'!$A:$A,Generation!$B10866,'EIA-923'!$H:$H,Generation!I$6)</f>
        <v>0</v>
      </c>
      <c r="J10866">
        <f>SUMIFS('EIA-923'!$G:$G,'EIA-923'!$I:$I,Generation!$C$3,'EIA-923'!$A:$A,Generation!$B10866,'EIA-923'!$H:$H,Generation!J$6)</f>
        <v>0</v>
      </c>
      <c r="K10866">
        <f>SUMIFS('EIA-923'!$G:$G,'EIA-923'!$I:$I,Generation!$C$3,'EIA-923'!$A:$A,Generation!$B10866,'EIA-923'!$H:$H,Generation!K$6)</f>
        <v>0</v>
      </c>
      <c r="L10866">
        <f>SUMIFS('EIA-923'!$G:$G,'EIA-923'!$I:$I,Generation!$C$3,'EIA-923'!$A:$A,Generation!$B10866,'EIA-923'!$H:$H,Generation!L$6)</f>
        <v>0</v>
      </c>
      <c r="M10866">
        <f>SUMIFS('EIA-923'!$G:$G,'EIA-923'!$I:$I,Generation!$C$3,'EIA-923'!$A:$A,Generation!$B10866,'EIA-923'!$H:$H,Generation!M$6)</f>
        <v>0</v>
      </c>
      <c r="N10866">
        <f>SUMIFS('EIA-923'!$G:$G,'EIA-923'!$I:$I,Generation!$C$3,'EIA-923'!$A:$A,Generation!$B10866,'EIA-923'!$H:$H,Generation!N$6)</f>
        <v>0</v>
      </c>
      <c r="O10866">
        <f>SUMIFS('EIA-923'!$G:$G,'EIA-923'!$I:$I,Generation!$C$3,'EIA-923'!$A:$A,Generation!$B10866,'EIA-923'!$H:$H,Generation!O$6)</f>
        <v>0</v>
      </c>
      <c r="P10866">
        <f>SUMIFS('EIA-923'!$G:$G,'EIA-923'!$I:$I,Generation!$C$3,'EIA-923'!$A:$A,Generation!$B10866,'EIA-923'!$H:$H,Generation!P$6)</f>
        <v>0</v>
      </c>
      <c r="Q10866">
        <f>SUMIFS('EIA-923'!$G:$G,'EIA-923'!$I:$I,Generation!$C$3,'EIA-923'!$A:$A,Generation!$B10866,'EIA-923'!$H:$H,Generation!Q$6)</f>
        <v>0</v>
      </c>
    </row>
    <row r="10867" spans="2:17" x14ac:dyDescent="0.25">
      <c r="B10867" s="153">
        <v>64938</v>
      </c>
      <c r="C10867">
        <f>SUMIFS('EIA-923'!$G:$G,'EIA-923'!$I:$I,Generation!$C$3,'EIA-923'!$A:$A,Generation!$B10867,'EIA-923'!$H:$H,Generation!C$6)</f>
        <v>0</v>
      </c>
      <c r="D10867">
        <f>SUMIFS('EIA-923'!$G:$G,'EIA-923'!$I:$I,Generation!$C$3,'EIA-923'!$A:$A,Generation!$B10867,'EIA-923'!$H:$H,Generation!D$6)</f>
        <v>0</v>
      </c>
      <c r="E10867">
        <f>SUMIFS('EIA-923'!$G:$G,'EIA-923'!$I:$I,Generation!$C$3,'EIA-923'!$A:$A,Generation!$B10867,'EIA-923'!$H:$H,Generation!E$6)</f>
        <v>0</v>
      </c>
      <c r="F10867">
        <f>SUMIFS('EIA-923'!$G:$G,'EIA-923'!$I:$I,Generation!$C$3,'EIA-923'!$A:$A,Generation!$B10867,'EIA-923'!$H:$H,Generation!F$6)</f>
        <v>0</v>
      </c>
      <c r="G10867">
        <f>SUMIFS('EIA-923'!$G:$G,'EIA-923'!$I:$I,Generation!$C$3,'EIA-923'!$A:$A,Generation!$B10867,'EIA-923'!$H:$H,Generation!G$6)</f>
        <v>0</v>
      </c>
      <c r="H10867">
        <f>SUMIFS('EIA-923'!$G:$G,'EIA-923'!$I:$I,Generation!$C$3,'EIA-923'!$A:$A,Generation!$B10867,'EIA-923'!$H:$H,Generation!H$6)</f>
        <v>0</v>
      </c>
      <c r="I10867">
        <f>SUMIFS('EIA-923'!$G:$G,'EIA-923'!$I:$I,Generation!$C$3,'EIA-923'!$A:$A,Generation!$B10867,'EIA-923'!$H:$H,Generation!I$6)</f>
        <v>0</v>
      </c>
      <c r="J10867">
        <f>SUMIFS('EIA-923'!$G:$G,'EIA-923'!$I:$I,Generation!$C$3,'EIA-923'!$A:$A,Generation!$B10867,'EIA-923'!$H:$H,Generation!J$6)</f>
        <v>0</v>
      </c>
      <c r="K10867">
        <f>SUMIFS('EIA-923'!$G:$G,'EIA-923'!$I:$I,Generation!$C$3,'EIA-923'!$A:$A,Generation!$B10867,'EIA-923'!$H:$H,Generation!K$6)</f>
        <v>0</v>
      </c>
      <c r="L10867">
        <f>SUMIFS('EIA-923'!$G:$G,'EIA-923'!$I:$I,Generation!$C$3,'EIA-923'!$A:$A,Generation!$B10867,'EIA-923'!$H:$H,Generation!L$6)</f>
        <v>0</v>
      </c>
      <c r="M10867">
        <f>SUMIFS('EIA-923'!$G:$G,'EIA-923'!$I:$I,Generation!$C$3,'EIA-923'!$A:$A,Generation!$B10867,'EIA-923'!$H:$H,Generation!M$6)</f>
        <v>0</v>
      </c>
      <c r="N10867">
        <f>SUMIFS('EIA-923'!$G:$G,'EIA-923'!$I:$I,Generation!$C$3,'EIA-923'!$A:$A,Generation!$B10867,'EIA-923'!$H:$H,Generation!N$6)</f>
        <v>0</v>
      </c>
      <c r="O10867">
        <f>SUMIFS('EIA-923'!$G:$G,'EIA-923'!$I:$I,Generation!$C$3,'EIA-923'!$A:$A,Generation!$B10867,'EIA-923'!$H:$H,Generation!O$6)</f>
        <v>0</v>
      </c>
      <c r="P10867">
        <f>SUMIFS('EIA-923'!$G:$G,'EIA-923'!$I:$I,Generation!$C$3,'EIA-923'!$A:$A,Generation!$B10867,'EIA-923'!$H:$H,Generation!P$6)</f>
        <v>0</v>
      </c>
      <c r="Q10867">
        <f>SUMIFS('EIA-923'!$G:$G,'EIA-923'!$I:$I,Generation!$C$3,'EIA-923'!$A:$A,Generation!$B10867,'EIA-923'!$H:$H,Generation!Q$6)</f>
        <v>0</v>
      </c>
    </row>
    <row r="10868" spans="2:17" x14ac:dyDescent="0.25">
      <c r="B10868" s="153">
        <v>64939</v>
      </c>
      <c r="C10868">
        <f>SUMIFS('EIA-923'!$G:$G,'EIA-923'!$I:$I,Generation!$C$3,'EIA-923'!$A:$A,Generation!$B10868,'EIA-923'!$H:$H,Generation!C$6)</f>
        <v>0</v>
      </c>
      <c r="D10868">
        <f>SUMIFS('EIA-923'!$G:$G,'EIA-923'!$I:$I,Generation!$C$3,'EIA-923'!$A:$A,Generation!$B10868,'EIA-923'!$H:$H,Generation!D$6)</f>
        <v>0</v>
      </c>
      <c r="E10868">
        <f>SUMIFS('EIA-923'!$G:$G,'EIA-923'!$I:$I,Generation!$C$3,'EIA-923'!$A:$A,Generation!$B10868,'EIA-923'!$H:$H,Generation!E$6)</f>
        <v>0</v>
      </c>
      <c r="F10868">
        <f>SUMIFS('EIA-923'!$G:$G,'EIA-923'!$I:$I,Generation!$C$3,'EIA-923'!$A:$A,Generation!$B10868,'EIA-923'!$H:$H,Generation!F$6)</f>
        <v>0</v>
      </c>
      <c r="G10868">
        <f>SUMIFS('EIA-923'!$G:$G,'EIA-923'!$I:$I,Generation!$C$3,'EIA-923'!$A:$A,Generation!$B10868,'EIA-923'!$H:$H,Generation!G$6)</f>
        <v>0</v>
      </c>
      <c r="H10868">
        <f>SUMIFS('EIA-923'!$G:$G,'EIA-923'!$I:$I,Generation!$C$3,'EIA-923'!$A:$A,Generation!$B10868,'EIA-923'!$H:$H,Generation!H$6)</f>
        <v>0</v>
      </c>
      <c r="I10868">
        <f>SUMIFS('EIA-923'!$G:$G,'EIA-923'!$I:$I,Generation!$C$3,'EIA-923'!$A:$A,Generation!$B10868,'EIA-923'!$H:$H,Generation!I$6)</f>
        <v>0</v>
      </c>
      <c r="J10868">
        <f>SUMIFS('EIA-923'!$G:$G,'EIA-923'!$I:$I,Generation!$C$3,'EIA-923'!$A:$A,Generation!$B10868,'EIA-923'!$H:$H,Generation!J$6)</f>
        <v>0</v>
      </c>
      <c r="K10868">
        <f>SUMIFS('EIA-923'!$G:$G,'EIA-923'!$I:$I,Generation!$C$3,'EIA-923'!$A:$A,Generation!$B10868,'EIA-923'!$H:$H,Generation!K$6)</f>
        <v>0</v>
      </c>
      <c r="L10868">
        <f>SUMIFS('EIA-923'!$G:$G,'EIA-923'!$I:$I,Generation!$C$3,'EIA-923'!$A:$A,Generation!$B10868,'EIA-923'!$H:$H,Generation!L$6)</f>
        <v>0</v>
      </c>
      <c r="M10868">
        <f>SUMIFS('EIA-923'!$G:$G,'EIA-923'!$I:$I,Generation!$C$3,'EIA-923'!$A:$A,Generation!$B10868,'EIA-923'!$H:$H,Generation!M$6)</f>
        <v>0</v>
      </c>
      <c r="N10868">
        <f>SUMIFS('EIA-923'!$G:$G,'EIA-923'!$I:$I,Generation!$C$3,'EIA-923'!$A:$A,Generation!$B10868,'EIA-923'!$H:$H,Generation!N$6)</f>
        <v>0</v>
      </c>
      <c r="O10868">
        <f>SUMIFS('EIA-923'!$G:$G,'EIA-923'!$I:$I,Generation!$C$3,'EIA-923'!$A:$A,Generation!$B10868,'EIA-923'!$H:$H,Generation!O$6)</f>
        <v>0</v>
      </c>
      <c r="P10868">
        <f>SUMIFS('EIA-923'!$G:$G,'EIA-923'!$I:$I,Generation!$C$3,'EIA-923'!$A:$A,Generation!$B10868,'EIA-923'!$H:$H,Generation!P$6)</f>
        <v>0</v>
      </c>
      <c r="Q10868">
        <f>SUMIFS('EIA-923'!$G:$G,'EIA-923'!$I:$I,Generation!$C$3,'EIA-923'!$A:$A,Generation!$B10868,'EIA-923'!$H:$H,Generation!Q$6)</f>
        <v>0</v>
      </c>
    </row>
    <row r="10869" spans="2:17" x14ac:dyDescent="0.25">
      <c r="B10869" s="153">
        <v>64940</v>
      </c>
      <c r="C10869">
        <f>SUMIFS('EIA-923'!$G:$G,'EIA-923'!$I:$I,Generation!$C$3,'EIA-923'!$A:$A,Generation!$B10869,'EIA-923'!$H:$H,Generation!C$6)</f>
        <v>0</v>
      </c>
      <c r="D10869">
        <f>SUMIFS('EIA-923'!$G:$G,'EIA-923'!$I:$I,Generation!$C$3,'EIA-923'!$A:$A,Generation!$B10869,'EIA-923'!$H:$H,Generation!D$6)</f>
        <v>0</v>
      </c>
      <c r="E10869">
        <f>SUMIFS('EIA-923'!$G:$G,'EIA-923'!$I:$I,Generation!$C$3,'EIA-923'!$A:$A,Generation!$B10869,'EIA-923'!$H:$H,Generation!E$6)</f>
        <v>0</v>
      </c>
      <c r="F10869">
        <f>SUMIFS('EIA-923'!$G:$G,'EIA-923'!$I:$I,Generation!$C$3,'EIA-923'!$A:$A,Generation!$B10869,'EIA-923'!$H:$H,Generation!F$6)</f>
        <v>0</v>
      </c>
      <c r="G10869">
        <f>SUMIFS('EIA-923'!$G:$G,'EIA-923'!$I:$I,Generation!$C$3,'EIA-923'!$A:$A,Generation!$B10869,'EIA-923'!$H:$H,Generation!G$6)</f>
        <v>0</v>
      </c>
      <c r="H10869">
        <f>SUMIFS('EIA-923'!$G:$G,'EIA-923'!$I:$I,Generation!$C$3,'EIA-923'!$A:$A,Generation!$B10869,'EIA-923'!$H:$H,Generation!H$6)</f>
        <v>0</v>
      </c>
      <c r="I10869">
        <f>SUMIFS('EIA-923'!$G:$G,'EIA-923'!$I:$I,Generation!$C$3,'EIA-923'!$A:$A,Generation!$B10869,'EIA-923'!$H:$H,Generation!I$6)</f>
        <v>0</v>
      </c>
      <c r="J10869">
        <f>SUMIFS('EIA-923'!$G:$G,'EIA-923'!$I:$I,Generation!$C$3,'EIA-923'!$A:$A,Generation!$B10869,'EIA-923'!$H:$H,Generation!J$6)</f>
        <v>0</v>
      </c>
      <c r="K10869">
        <f>SUMIFS('EIA-923'!$G:$G,'EIA-923'!$I:$I,Generation!$C$3,'EIA-923'!$A:$A,Generation!$B10869,'EIA-923'!$H:$H,Generation!K$6)</f>
        <v>0</v>
      </c>
      <c r="L10869">
        <f>SUMIFS('EIA-923'!$G:$G,'EIA-923'!$I:$I,Generation!$C$3,'EIA-923'!$A:$A,Generation!$B10869,'EIA-923'!$H:$H,Generation!L$6)</f>
        <v>0</v>
      </c>
      <c r="M10869">
        <f>SUMIFS('EIA-923'!$G:$G,'EIA-923'!$I:$I,Generation!$C$3,'EIA-923'!$A:$A,Generation!$B10869,'EIA-923'!$H:$H,Generation!M$6)</f>
        <v>0</v>
      </c>
      <c r="N10869">
        <f>SUMIFS('EIA-923'!$G:$G,'EIA-923'!$I:$I,Generation!$C$3,'EIA-923'!$A:$A,Generation!$B10869,'EIA-923'!$H:$H,Generation!N$6)</f>
        <v>0</v>
      </c>
      <c r="O10869">
        <f>SUMIFS('EIA-923'!$G:$G,'EIA-923'!$I:$I,Generation!$C$3,'EIA-923'!$A:$A,Generation!$B10869,'EIA-923'!$H:$H,Generation!O$6)</f>
        <v>0</v>
      </c>
      <c r="P10869">
        <f>SUMIFS('EIA-923'!$G:$G,'EIA-923'!$I:$I,Generation!$C$3,'EIA-923'!$A:$A,Generation!$B10869,'EIA-923'!$H:$H,Generation!P$6)</f>
        <v>0</v>
      </c>
      <c r="Q10869">
        <f>SUMIFS('EIA-923'!$G:$G,'EIA-923'!$I:$I,Generation!$C$3,'EIA-923'!$A:$A,Generation!$B10869,'EIA-923'!$H:$H,Generation!Q$6)</f>
        <v>0</v>
      </c>
    </row>
    <row r="10870" spans="2:17" x14ac:dyDescent="0.25">
      <c r="B10870" s="153">
        <v>64942</v>
      </c>
      <c r="C10870">
        <f>SUMIFS('EIA-923'!$G:$G,'EIA-923'!$I:$I,Generation!$C$3,'EIA-923'!$A:$A,Generation!$B10870,'EIA-923'!$H:$H,Generation!C$6)</f>
        <v>0</v>
      </c>
      <c r="D10870">
        <f>SUMIFS('EIA-923'!$G:$G,'EIA-923'!$I:$I,Generation!$C$3,'EIA-923'!$A:$A,Generation!$B10870,'EIA-923'!$H:$H,Generation!D$6)</f>
        <v>0</v>
      </c>
      <c r="E10870">
        <f>SUMIFS('EIA-923'!$G:$G,'EIA-923'!$I:$I,Generation!$C$3,'EIA-923'!$A:$A,Generation!$B10870,'EIA-923'!$H:$H,Generation!E$6)</f>
        <v>0</v>
      </c>
      <c r="F10870">
        <f>SUMIFS('EIA-923'!$G:$G,'EIA-923'!$I:$I,Generation!$C$3,'EIA-923'!$A:$A,Generation!$B10870,'EIA-923'!$H:$H,Generation!F$6)</f>
        <v>0</v>
      </c>
      <c r="G10870">
        <f>SUMIFS('EIA-923'!$G:$G,'EIA-923'!$I:$I,Generation!$C$3,'EIA-923'!$A:$A,Generation!$B10870,'EIA-923'!$H:$H,Generation!G$6)</f>
        <v>0</v>
      </c>
      <c r="H10870">
        <f>SUMIFS('EIA-923'!$G:$G,'EIA-923'!$I:$I,Generation!$C$3,'EIA-923'!$A:$A,Generation!$B10870,'EIA-923'!$H:$H,Generation!H$6)</f>
        <v>0</v>
      </c>
      <c r="I10870">
        <f>SUMIFS('EIA-923'!$G:$G,'EIA-923'!$I:$I,Generation!$C$3,'EIA-923'!$A:$A,Generation!$B10870,'EIA-923'!$H:$H,Generation!I$6)</f>
        <v>0</v>
      </c>
      <c r="J10870">
        <f>SUMIFS('EIA-923'!$G:$G,'EIA-923'!$I:$I,Generation!$C$3,'EIA-923'!$A:$A,Generation!$B10870,'EIA-923'!$H:$H,Generation!J$6)</f>
        <v>0</v>
      </c>
      <c r="K10870">
        <f>SUMIFS('EIA-923'!$G:$G,'EIA-923'!$I:$I,Generation!$C$3,'EIA-923'!$A:$A,Generation!$B10870,'EIA-923'!$H:$H,Generation!K$6)</f>
        <v>0</v>
      </c>
      <c r="L10870">
        <f>SUMIFS('EIA-923'!$G:$G,'EIA-923'!$I:$I,Generation!$C$3,'EIA-923'!$A:$A,Generation!$B10870,'EIA-923'!$H:$H,Generation!L$6)</f>
        <v>0</v>
      </c>
      <c r="M10870">
        <f>SUMIFS('EIA-923'!$G:$G,'EIA-923'!$I:$I,Generation!$C$3,'EIA-923'!$A:$A,Generation!$B10870,'EIA-923'!$H:$H,Generation!M$6)</f>
        <v>0</v>
      </c>
      <c r="N10870">
        <f>SUMIFS('EIA-923'!$G:$G,'EIA-923'!$I:$I,Generation!$C$3,'EIA-923'!$A:$A,Generation!$B10870,'EIA-923'!$H:$H,Generation!N$6)</f>
        <v>0</v>
      </c>
      <c r="O10870">
        <f>SUMIFS('EIA-923'!$G:$G,'EIA-923'!$I:$I,Generation!$C$3,'EIA-923'!$A:$A,Generation!$B10870,'EIA-923'!$H:$H,Generation!O$6)</f>
        <v>0</v>
      </c>
      <c r="P10870">
        <f>SUMIFS('EIA-923'!$G:$G,'EIA-923'!$I:$I,Generation!$C$3,'EIA-923'!$A:$A,Generation!$B10870,'EIA-923'!$H:$H,Generation!P$6)</f>
        <v>0</v>
      </c>
      <c r="Q10870">
        <f>SUMIFS('EIA-923'!$G:$G,'EIA-923'!$I:$I,Generation!$C$3,'EIA-923'!$A:$A,Generation!$B10870,'EIA-923'!$H:$H,Generation!Q$6)</f>
        <v>0</v>
      </c>
    </row>
    <row r="10871" spans="2:17" x14ac:dyDescent="0.25">
      <c r="B10871" s="153">
        <v>64943</v>
      </c>
      <c r="C10871">
        <f>SUMIFS('EIA-923'!$G:$G,'EIA-923'!$I:$I,Generation!$C$3,'EIA-923'!$A:$A,Generation!$B10871,'EIA-923'!$H:$H,Generation!C$6)</f>
        <v>0</v>
      </c>
      <c r="D10871">
        <f>SUMIFS('EIA-923'!$G:$G,'EIA-923'!$I:$I,Generation!$C$3,'EIA-923'!$A:$A,Generation!$B10871,'EIA-923'!$H:$H,Generation!D$6)</f>
        <v>0</v>
      </c>
      <c r="E10871">
        <f>SUMIFS('EIA-923'!$G:$G,'EIA-923'!$I:$I,Generation!$C$3,'EIA-923'!$A:$A,Generation!$B10871,'EIA-923'!$H:$H,Generation!E$6)</f>
        <v>0</v>
      </c>
      <c r="F10871">
        <f>SUMIFS('EIA-923'!$G:$G,'EIA-923'!$I:$I,Generation!$C$3,'EIA-923'!$A:$A,Generation!$B10871,'EIA-923'!$H:$H,Generation!F$6)</f>
        <v>0</v>
      </c>
      <c r="G10871">
        <f>SUMIFS('EIA-923'!$G:$G,'EIA-923'!$I:$I,Generation!$C$3,'EIA-923'!$A:$A,Generation!$B10871,'EIA-923'!$H:$H,Generation!G$6)</f>
        <v>0</v>
      </c>
      <c r="H10871">
        <f>SUMIFS('EIA-923'!$G:$G,'EIA-923'!$I:$I,Generation!$C$3,'EIA-923'!$A:$A,Generation!$B10871,'EIA-923'!$H:$H,Generation!H$6)</f>
        <v>0</v>
      </c>
      <c r="I10871">
        <f>SUMIFS('EIA-923'!$G:$G,'EIA-923'!$I:$I,Generation!$C$3,'EIA-923'!$A:$A,Generation!$B10871,'EIA-923'!$H:$H,Generation!I$6)</f>
        <v>0</v>
      </c>
      <c r="J10871">
        <f>SUMIFS('EIA-923'!$G:$G,'EIA-923'!$I:$I,Generation!$C$3,'EIA-923'!$A:$A,Generation!$B10871,'EIA-923'!$H:$H,Generation!J$6)</f>
        <v>0</v>
      </c>
      <c r="K10871">
        <f>SUMIFS('EIA-923'!$G:$G,'EIA-923'!$I:$I,Generation!$C$3,'EIA-923'!$A:$A,Generation!$B10871,'EIA-923'!$H:$H,Generation!K$6)</f>
        <v>0</v>
      </c>
      <c r="L10871">
        <f>SUMIFS('EIA-923'!$G:$G,'EIA-923'!$I:$I,Generation!$C$3,'EIA-923'!$A:$A,Generation!$B10871,'EIA-923'!$H:$H,Generation!L$6)</f>
        <v>0</v>
      </c>
      <c r="M10871">
        <f>SUMIFS('EIA-923'!$G:$G,'EIA-923'!$I:$I,Generation!$C$3,'EIA-923'!$A:$A,Generation!$B10871,'EIA-923'!$H:$H,Generation!M$6)</f>
        <v>0</v>
      </c>
      <c r="N10871">
        <f>SUMIFS('EIA-923'!$G:$G,'EIA-923'!$I:$I,Generation!$C$3,'EIA-923'!$A:$A,Generation!$B10871,'EIA-923'!$H:$H,Generation!N$6)</f>
        <v>0</v>
      </c>
      <c r="O10871">
        <f>SUMIFS('EIA-923'!$G:$G,'EIA-923'!$I:$I,Generation!$C$3,'EIA-923'!$A:$A,Generation!$B10871,'EIA-923'!$H:$H,Generation!O$6)</f>
        <v>0</v>
      </c>
      <c r="P10871">
        <f>SUMIFS('EIA-923'!$G:$G,'EIA-923'!$I:$I,Generation!$C$3,'EIA-923'!$A:$A,Generation!$B10871,'EIA-923'!$H:$H,Generation!P$6)</f>
        <v>0</v>
      </c>
      <c r="Q10871">
        <f>SUMIFS('EIA-923'!$G:$G,'EIA-923'!$I:$I,Generation!$C$3,'EIA-923'!$A:$A,Generation!$B10871,'EIA-923'!$H:$H,Generation!Q$6)</f>
        <v>0</v>
      </c>
    </row>
    <row r="10872" spans="2:17" x14ac:dyDescent="0.25">
      <c r="B10872" s="153">
        <v>64944</v>
      </c>
      <c r="C10872">
        <f>SUMIFS('EIA-923'!$G:$G,'EIA-923'!$I:$I,Generation!$C$3,'EIA-923'!$A:$A,Generation!$B10872,'EIA-923'!$H:$H,Generation!C$6)</f>
        <v>0</v>
      </c>
      <c r="D10872">
        <f>SUMIFS('EIA-923'!$G:$G,'EIA-923'!$I:$I,Generation!$C$3,'EIA-923'!$A:$A,Generation!$B10872,'EIA-923'!$H:$H,Generation!D$6)</f>
        <v>0</v>
      </c>
      <c r="E10872">
        <f>SUMIFS('EIA-923'!$G:$G,'EIA-923'!$I:$I,Generation!$C$3,'EIA-923'!$A:$A,Generation!$B10872,'EIA-923'!$H:$H,Generation!E$6)</f>
        <v>0</v>
      </c>
      <c r="F10872">
        <f>SUMIFS('EIA-923'!$G:$G,'EIA-923'!$I:$I,Generation!$C$3,'EIA-923'!$A:$A,Generation!$B10872,'EIA-923'!$H:$H,Generation!F$6)</f>
        <v>0</v>
      </c>
      <c r="G10872">
        <f>SUMIFS('EIA-923'!$G:$G,'EIA-923'!$I:$I,Generation!$C$3,'EIA-923'!$A:$A,Generation!$B10872,'EIA-923'!$H:$H,Generation!G$6)</f>
        <v>0</v>
      </c>
      <c r="H10872">
        <f>SUMIFS('EIA-923'!$G:$G,'EIA-923'!$I:$I,Generation!$C$3,'EIA-923'!$A:$A,Generation!$B10872,'EIA-923'!$H:$H,Generation!H$6)</f>
        <v>0</v>
      </c>
      <c r="I10872">
        <f>SUMIFS('EIA-923'!$G:$G,'EIA-923'!$I:$I,Generation!$C$3,'EIA-923'!$A:$A,Generation!$B10872,'EIA-923'!$H:$H,Generation!I$6)</f>
        <v>0</v>
      </c>
      <c r="J10872">
        <f>SUMIFS('EIA-923'!$G:$G,'EIA-923'!$I:$I,Generation!$C$3,'EIA-923'!$A:$A,Generation!$B10872,'EIA-923'!$H:$H,Generation!J$6)</f>
        <v>0</v>
      </c>
      <c r="K10872">
        <f>SUMIFS('EIA-923'!$G:$G,'EIA-923'!$I:$I,Generation!$C$3,'EIA-923'!$A:$A,Generation!$B10872,'EIA-923'!$H:$H,Generation!K$6)</f>
        <v>0</v>
      </c>
      <c r="L10872">
        <f>SUMIFS('EIA-923'!$G:$G,'EIA-923'!$I:$I,Generation!$C$3,'EIA-923'!$A:$A,Generation!$B10872,'EIA-923'!$H:$H,Generation!L$6)</f>
        <v>0</v>
      </c>
      <c r="M10872">
        <f>SUMIFS('EIA-923'!$G:$G,'EIA-923'!$I:$I,Generation!$C$3,'EIA-923'!$A:$A,Generation!$B10872,'EIA-923'!$H:$H,Generation!M$6)</f>
        <v>0</v>
      </c>
      <c r="N10872">
        <f>SUMIFS('EIA-923'!$G:$G,'EIA-923'!$I:$I,Generation!$C$3,'EIA-923'!$A:$A,Generation!$B10872,'EIA-923'!$H:$H,Generation!N$6)</f>
        <v>0</v>
      </c>
      <c r="O10872">
        <f>SUMIFS('EIA-923'!$G:$G,'EIA-923'!$I:$I,Generation!$C$3,'EIA-923'!$A:$A,Generation!$B10872,'EIA-923'!$H:$H,Generation!O$6)</f>
        <v>0</v>
      </c>
      <c r="P10872">
        <f>SUMIFS('EIA-923'!$G:$G,'EIA-923'!$I:$I,Generation!$C$3,'EIA-923'!$A:$A,Generation!$B10872,'EIA-923'!$H:$H,Generation!P$6)</f>
        <v>0</v>
      </c>
      <c r="Q10872">
        <f>SUMIFS('EIA-923'!$G:$G,'EIA-923'!$I:$I,Generation!$C$3,'EIA-923'!$A:$A,Generation!$B10872,'EIA-923'!$H:$H,Generation!Q$6)</f>
        <v>0</v>
      </c>
    </row>
    <row r="10873" spans="2:17" x14ac:dyDescent="0.25">
      <c r="B10873" s="153">
        <v>64945</v>
      </c>
      <c r="C10873">
        <f>SUMIFS('EIA-923'!$G:$G,'EIA-923'!$I:$I,Generation!$C$3,'EIA-923'!$A:$A,Generation!$B10873,'EIA-923'!$H:$H,Generation!C$6)</f>
        <v>0</v>
      </c>
      <c r="D10873">
        <f>SUMIFS('EIA-923'!$G:$G,'EIA-923'!$I:$I,Generation!$C$3,'EIA-923'!$A:$A,Generation!$B10873,'EIA-923'!$H:$H,Generation!D$6)</f>
        <v>0</v>
      </c>
      <c r="E10873">
        <f>SUMIFS('EIA-923'!$G:$G,'EIA-923'!$I:$I,Generation!$C$3,'EIA-923'!$A:$A,Generation!$B10873,'EIA-923'!$H:$H,Generation!E$6)</f>
        <v>0</v>
      </c>
      <c r="F10873">
        <f>SUMIFS('EIA-923'!$G:$G,'EIA-923'!$I:$I,Generation!$C$3,'EIA-923'!$A:$A,Generation!$B10873,'EIA-923'!$H:$H,Generation!F$6)</f>
        <v>0</v>
      </c>
      <c r="G10873">
        <f>SUMIFS('EIA-923'!$G:$G,'EIA-923'!$I:$I,Generation!$C$3,'EIA-923'!$A:$A,Generation!$B10873,'EIA-923'!$H:$H,Generation!G$6)</f>
        <v>0</v>
      </c>
      <c r="H10873">
        <f>SUMIFS('EIA-923'!$G:$G,'EIA-923'!$I:$I,Generation!$C$3,'EIA-923'!$A:$A,Generation!$B10873,'EIA-923'!$H:$H,Generation!H$6)</f>
        <v>0</v>
      </c>
      <c r="I10873">
        <f>SUMIFS('EIA-923'!$G:$G,'EIA-923'!$I:$I,Generation!$C$3,'EIA-923'!$A:$A,Generation!$B10873,'EIA-923'!$H:$H,Generation!I$6)</f>
        <v>0</v>
      </c>
      <c r="J10873">
        <f>SUMIFS('EIA-923'!$G:$G,'EIA-923'!$I:$I,Generation!$C$3,'EIA-923'!$A:$A,Generation!$B10873,'EIA-923'!$H:$H,Generation!J$6)</f>
        <v>0</v>
      </c>
      <c r="K10873">
        <f>SUMIFS('EIA-923'!$G:$G,'EIA-923'!$I:$I,Generation!$C$3,'EIA-923'!$A:$A,Generation!$B10873,'EIA-923'!$H:$H,Generation!K$6)</f>
        <v>0</v>
      </c>
      <c r="L10873">
        <f>SUMIFS('EIA-923'!$G:$G,'EIA-923'!$I:$I,Generation!$C$3,'EIA-923'!$A:$A,Generation!$B10873,'EIA-923'!$H:$H,Generation!L$6)</f>
        <v>0</v>
      </c>
      <c r="M10873">
        <f>SUMIFS('EIA-923'!$G:$G,'EIA-923'!$I:$I,Generation!$C$3,'EIA-923'!$A:$A,Generation!$B10873,'EIA-923'!$H:$H,Generation!M$6)</f>
        <v>0</v>
      </c>
      <c r="N10873">
        <f>SUMIFS('EIA-923'!$G:$G,'EIA-923'!$I:$I,Generation!$C$3,'EIA-923'!$A:$A,Generation!$B10873,'EIA-923'!$H:$H,Generation!N$6)</f>
        <v>0</v>
      </c>
      <c r="O10873">
        <f>SUMIFS('EIA-923'!$G:$G,'EIA-923'!$I:$I,Generation!$C$3,'EIA-923'!$A:$A,Generation!$B10873,'EIA-923'!$H:$H,Generation!O$6)</f>
        <v>0</v>
      </c>
      <c r="P10873">
        <f>SUMIFS('EIA-923'!$G:$G,'EIA-923'!$I:$I,Generation!$C$3,'EIA-923'!$A:$A,Generation!$B10873,'EIA-923'!$H:$H,Generation!P$6)</f>
        <v>0</v>
      </c>
      <c r="Q10873">
        <f>SUMIFS('EIA-923'!$G:$G,'EIA-923'!$I:$I,Generation!$C$3,'EIA-923'!$A:$A,Generation!$B10873,'EIA-923'!$H:$H,Generation!Q$6)</f>
        <v>0</v>
      </c>
    </row>
    <row r="10874" spans="2:17" x14ac:dyDescent="0.25">
      <c r="B10874" s="153">
        <v>64946</v>
      </c>
      <c r="C10874">
        <f>SUMIFS('EIA-923'!$G:$G,'EIA-923'!$I:$I,Generation!$C$3,'EIA-923'!$A:$A,Generation!$B10874,'EIA-923'!$H:$H,Generation!C$6)</f>
        <v>0</v>
      </c>
      <c r="D10874">
        <f>SUMIFS('EIA-923'!$G:$G,'EIA-923'!$I:$I,Generation!$C$3,'EIA-923'!$A:$A,Generation!$B10874,'EIA-923'!$H:$H,Generation!D$6)</f>
        <v>0</v>
      </c>
      <c r="E10874">
        <f>SUMIFS('EIA-923'!$G:$G,'EIA-923'!$I:$I,Generation!$C$3,'EIA-923'!$A:$A,Generation!$B10874,'EIA-923'!$H:$H,Generation!E$6)</f>
        <v>0</v>
      </c>
      <c r="F10874">
        <f>SUMIFS('EIA-923'!$G:$G,'EIA-923'!$I:$I,Generation!$C$3,'EIA-923'!$A:$A,Generation!$B10874,'EIA-923'!$H:$H,Generation!F$6)</f>
        <v>0</v>
      </c>
      <c r="G10874">
        <f>SUMIFS('EIA-923'!$G:$G,'EIA-923'!$I:$I,Generation!$C$3,'EIA-923'!$A:$A,Generation!$B10874,'EIA-923'!$H:$H,Generation!G$6)</f>
        <v>0</v>
      </c>
      <c r="H10874">
        <f>SUMIFS('EIA-923'!$G:$G,'EIA-923'!$I:$I,Generation!$C$3,'EIA-923'!$A:$A,Generation!$B10874,'EIA-923'!$H:$H,Generation!H$6)</f>
        <v>0</v>
      </c>
      <c r="I10874">
        <f>SUMIFS('EIA-923'!$G:$G,'EIA-923'!$I:$I,Generation!$C$3,'EIA-923'!$A:$A,Generation!$B10874,'EIA-923'!$H:$H,Generation!I$6)</f>
        <v>0</v>
      </c>
      <c r="J10874">
        <f>SUMIFS('EIA-923'!$G:$G,'EIA-923'!$I:$I,Generation!$C$3,'EIA-923'!$A:$A,Generation!$B10874,'EIA-923'!$H:$H,Generation!J$6)</f>
        <v>0</v>
      </c>
      <c r="K10874">
        <f>SUMIFS('EIA-923'!$G:$G,'EIA-923'!$I:$I,Generation!$C$3,'EIA-923'!$A:$A,Generation!$B10874,'EIA-923'!$H:$H,Generation!K$6)</f>
        <v>0</v>
      </c>
      <c r="L10874">
        <f>SUMIFS('EIA-923'!$G:$G,'EIA-923'!$I:$I,Generation!$C$3,'EIA-923'!$A:$A,Generation!$B10874,'EIA-923'!$H:$H,Generation!L$6)</f>
        <v>0</v>
      </c>
      <c r="M10874">
        <f>SUMIFS('EIA-923'!$G:$G,'EIA-923'!$I:$I,Generation!$C$3,'EIA-923'!$A:$A,Generation!$B10874,'EIA-923'!$H:$H,Generation!M$6)</f>
        <v>0</v>
      </c>
      <c r="N10874">
        <f>SUMIFS('EIA-923'!$G:$G,'EIA-923'!$I:$I,Generation!$C$3,'EIA-923'!$A:$A,Generation!$B10874,'EIA-923'!$H:$H,Generation!N$6)</f>
        <v>0</v>
      </c>
      <c r="O10874">
        <f>SUMIFS('EIA-923'!$G:$G,'EIA-923'!$I:$I,Generation!$C$3,'EIA-923'!$A:$A,Generation!$B10874,'EIA-923'!$H:$H,Generation!O$6)</f>
        <v>0</v>
      </c>
      <c r="P10874">
        <f>SUMIFS('EIA-923'!$G:$G,'EIA-923'!$I:$I,Generation!$C$3,'EIA-923'!$A:$A,Generation!$B10874,'EIA-923'!$H:$H,Generation!P$6)</f>
        <v>0</v>
      </c>
      <c r="Q10874">
        <f>SUMIFS('EIA-923'!$G:$G,'EIA-923'!$I:$I,Generation!$C$3,'EIA-923'!$A:$A,Generation!$B10874,'EIA-923'!$H:$H,Generation!Q$6)</f>
        <v>0</v>
      </c>
    </row>
    <row r="10875" spans="2:17" x14ac:dyDescent="0.25">
      <c r="B10875" s="153">
        <v>64947</v>
      </c>
      <c r="C10875">
        <f>SUMIFS('EIA-923'!$G:$G,'EIA-923'!$I:$I,Generation!$C$3,'EIA-923'!$A:$A,Generation!$B10875,'EIA-923'!$H:$H,Generation!C$6)</f>
        <v>0</v>
      </c>
      <c r="D10875">
        <f>SUMIFS('EIA-923'!$G:$G,'EIA-923'!$I:$I,Generation!$C$3,'EIA-923'!$A:$A,Generation!$B10875,'EIA-923'!$H:$H,Generation!D$6)</f>
        <v>0</v>
      </c>
      <c r="E10875">
        <f>SUMIFS('EIA-923'!$G:$G,'EIA-923'!$I:$I,Generation!$C$3,'EIA-923'!$A:$A,Generation!$B10875,'EIA-923'!$H:$H,Generation!E$6)</f>
        <v>0</v>
      </c>
      <c r="F10875">
        <f>SUMIFS('EIA-923'!$G:$G,'EIA-923'!$I:$I,Generation!$C$3,'EIA-923'!$A:$A,Generation!$B10875,'EIA-923'!$H:$H,Generation!F$6)</f>
        <v>0</v>
      </c>
      <c r="G10875">
        <f>SUMIFS('EIA-923'!$G:$G,'EIA-923'!$I:$I,Generation!$C$3,'EIA-923'!$A:$A,Generation!$B10875,'EIA-923'!$H:$H,Generation!G$6)</f>
        <v>0</v>
      </c>
      <c r="H10875">
        <f>SUMIFS('EIA-923'!$G:$G,'EIA-923'!$I:$I,Generation!$C$3,'EIA-923'!$A:$A,Generation!$B10875,'EIA-923'!$H:$H,Generation!H$6)</f>
        <v>0</v>
      </c>
      <c r="I10875">
        <f>SUMIFS('EIA-923'!$G:$G,'EIA-923'!$I:$I,Generation!$C$3,'EIA-923'!$A:$A,Generation!$B10875,'EIA-923'!$H:$H,Generation!I$6)</f>
        <v>0</v>
      </c>
      <c r="J10875">
        <f>SUMIFS('EIA-923'!$G:$G,'EIA-923'!$I:$I,Generation!$C$3,'EIA-923'!$A:$A,Generation!$B10875,'EIA-923'!$H:$H,Generation!J$6)</f>
        <v>0</v>
      </c>
      <c r="K10875">
        <f>SUMIFS('EIA-923'!$G:$G,'EIA-923'!$I:$I,Generation!$C$3,'EIA-923'!$A:$A,Generation!$B10875,'EIA-923'!$H:$H,Generation!K$6)</f>
        <v>0</v>
      </c>
      <c r="L10875">
        <f>SUMIFS('EIA-923'!$G:$G,'EIA-923'!$I:$I,Generation!$C$3,'EIA-923'!$A:$A,Generation!$B10875,'EIA-923'!$H:$H,Generation!L$6)</f>
        <v>0</v>
      </c>
      <c r="M10875">
        <f>SUMIFS('EIA-923'!$G:$G,'EIA-923'!$I:$I,Generation!$C$3,'EIA-923'!$A:$A,Generation!$B10875,'EIA-923'!$H:$H,Generation!M$6)</f>
        <v>0</v>
      </c>
      <c r="N10875">
        <f>SUMIFS('EIA-923'!$G:$G,'EIA-923'!$I:$I,Generation!$C$3,'EIA-923'!$A:$A,Generation!$B10875,'EIA-923'!$H:$H,Generation!N$6)</f>
        <v>0</v>
      </c>
      <c r="O10875">
        <f>SUMIFS('EIA-923'!$G:$G,'EIA-923'!$I:$I,Generation!$C$3,'EIA-923'!$A:$A,Generation!$B10875,'EIA-923'!$H:$H,Generation!O$6)</f>
        <v>0</v>
      </c>
      <c r="P10875">
        <f>SUMIFS('EIA-923'!$G:$G,'EIA-923'!$I:$I,Generation!$C$3,'EIA-923'!$A:$A,Generation!$B10875,'EIA-923'!$H:$H,Generation!P$6)</f>
        <v>0</v>
      </c>
      <c r="Q10875">
        <f>SUMIFS('EIA-923'!$G:$G,'EIA-923'!$I:$I,Generation!$C$3,'EIA-923'!$A:$A,Generation!$B10875,'EIA-923'!$H:$H,Generation!Q$6)</f>
        <v>0</v>
      </c>
    </row>
    <row r="10876" spans="2:17" x14ac:dyDescent="0.25">
      <c r="B10876" s="153">
        <v>64949</v>
      </c>
      <c r="C10876">
        <f>SUMIFS('EIA-923'!$G:$G,'EIA-923'!$I:$I,Generation!$C$3,'EIA-923'!$A:$A,Generation!$B10876,'EIA-923'!$H:$H,Generation!C$6)</f>
        <v>0</v>
      </c>
      <c r="D10876">
        <f>SUMIFS('EIA-923'!$G:$G,'EIA-923'!$I:$I,Generation!$C$3,'EIA-923'!$A:$A,Generation!$B10876,'EIA-923'!$H:$H,Generation!D$6)</f>
        <v>0</v>
      </c>
      <c r="E10876">
        <f>SUMIFS('EIA-923'!$G:$G,'EIA-923'!$I:$I,Generation!$C$3,'EIA-923'!$A:$A,Generation!$B10876,'EIA-923'!$H:$H,Generation!E$6)</f>
        <v>0</v>
      </c>
      <c r="F10876">
        <f>SUMIFS('EIA-923'!$G:$G,'EIA-923'!$I:$I,Generation!$C$3,'EIA-923'!$A:$A,Generation!$B10876,'EIA-923'!$H:$H,Generation!F$6)</f>
        <v>0</v>
      </c>
      <c r="G10876">
        <f>SUMIFS('EIA-923'!$G:$G,'EIA-923'!$I:$I,Generation!$C$3,'EIA-923'!$A:$A,Generation!$B10876,'EIA-923'!$H:$H,Generation!G$6)</f>
        <v>0</v>
      </c>
      <c r="H10876">
        <f>SUMIFS('EIA-923'!$G:$G,'EIA-923'!$I:$I,Generation!$C$3,'EIA-923'!$A:$A,Generation!$B10876,'EIA-923'!$H:$H,Generation!H$6)</f>
        <v>0</v>
      </c>
      <c r="I10876">
        <f>SUMIFS('EIA-923'!$G:$G,'EIA-923'!$I:$I,Generation!$C$3,'EIA-923'!$A:$A,Generation!$B10876,'EIA-923'!$H:$H,Generation!I$6)</f>
        <v>0</v>
      </c>
      <c r="J10876">
        <f>SUMIFS('EIA-923'!$G:$G,'EIA-923'!$I:$I,Generation!$C$3,'EIA-923'!$A:$A,Generation!$B10876,'EIA-923'!$H:$H,Generation!J$6)</f>
        <v>0</v>
      </c>
      <c r="K10876">
        <f>SUMIFS('EIA-923'!$G:$G,'EIA-923'!$I:$I,Generation!$C$3,'EIA-923'!$A:$A,Generation!$B10876,'EIA-923'!$H:$H,Generation!K$6)</f>
        <v>0</v>
      </c>
      <c r="L10876">
        <f>SUMIFS('EIA-923'!$G:$G,'EIA-923'!$I:$I,Generation!$C$3,'EIA-923'!$A:$A,Generation!$B10876,'EIA-923'!$H:$H,Generation!L$6)</f>
        <v>0</v>
      </c>
      <c r="M10876">
        <f>SUMIFS('EIA-923'!$G:$G,'EIA-923'!$I:$I,Generation!$C$3,'EIA-923'!$A:$A,Generation!$B10876,'EIA-923'!$H:$H,Generation!M$6)</f>
        <v>0</v>
      </c>
      <c r="N10876">
        <f>SUMIFS('EIA-923'!$G:$G,'EIA-923'!$I:$I,Generation!$C$3,'EIA-923'!$A:$A,Generation!$B10876,'EIA-923'!$H:$H,Generation!N$6)</f>
        <v>0</v>
      </c>
      <c r="O10876">
        <f>SUMIFS('EIA-923'!$G:$G,'EIA-923'!$I:$I,Generation!$C$3,'EIA-923'!$A:$A,Generation!$B10876,'EIA-923'!$H:$H,Generation!O$6)</f>
        <v>0</v>
      </c>
      <c r="P10876">
        <f>SUMIFS('EIA-923'!$G:$G,'EIA-923'!$I:$I,Generation!$C$3,'EIA-923'!$A:$A,Generation!$B10876,'EIA-923'!$H:$H,Generation!P$6)</f>
        <v>0</v>
      </c>
      <c r="Q10876">
        <f>SUMIFS('EIA-923'!$G:$G,'EIA-923'!$I:$I,Generation!$C$3,'EIA-923'!$A:$A,Generation!$B10876,'EIA-923'!$H:$H,Generation!Q$6)</f>
        <v>0</v>
      </c>
    </row>
    <row r="10877" spans="2:17" x14ac:dyDescent="0.25">
      <c r="B10877" s="153">
        <v>64950</v>
      </c>
      <c r="C10877">
        <f>SUMIFS('EIA-923'!$G:$G,'EIA-923'!$I:$I,Generation!$C$3,'EIA-923'!$A:$A,Generation!$B10877,'EIA-923'!$H:$H,Generation!C$6)</f>
        <v>0</v>
      </c>
      <c r="D10877">
        <f>SUMIFS('EIA-923'!$G:$G,'EIA-923'!$I:$I,Generation!$C$3,'EIA-923'!$A:$A,Generation!$B10877,'EIA-923'!$H:$H,Generation!D$6)</f>
        <v>0</v>
      </c>
      <c r="E10877">
        <f>SUMIFS('EIA-923'!$G:$G,'EIA-923'!$I:$I,Generation!$C$3,'EIA-923'!$A:$A,Generation!$B10877,'EIA-923'!$H:$H,Generation!E$6)</f>
        <v>0</v>
      </c>
      <c r="F10877">
        <f>SUMIFS('EIA-923'!$G:$G,'EIA-923'!$I:$I,Generation!$C$3,'EIA-923'!$A:$A,Generation!$B10877,'EIA-923'!$H:$H,Generation!F$6)</f>
        <v>0</v>
      </c>
      <c r="G10877">
        <f>SUMIFS('EIA-923'!$G:$G,'EIA-923'!$I:$I,Generation!$C$3,'EIA-923'!$A:$A,Generation!$B10877,'EIA-923'!$H:$H,Generation!G$6)</f>
        <v>0</v>
      </c>
      <c r="H10877">
        <f>SUMIFS('EIA-923'!$G:$G,'EIA-923'!$I:$I,Generation!$C$3,'EIA-923'!$A:$A,Generation!$B10877,'EIA-923'!$H:$H,Generation!H$6)</f>
        <v>0</v>
      </c>
      <c r="I10877">
        <f>SUMIFS('EIA-923'!$G:$G,'EIA-923'!$I:$I,Generation!$C$3,'EIA-923'!$A:$A,Generation!$B10877,'EIA-923'!$H:$H,Generation!I$6)</f>
        <v>0</v>
      </c>
      <c r="J10877">
        <f>SUMIFS('EIA-923'!$G:$G,'EIA-923'!$I:$I,Generation!$C$3,'EIA-923'!$A:$A,Generation!$B10877,'EIA-923'!$H:$H,Generation!J$6)</f>
        <v>0</v>
      </c>
      <c r="K10877">
        <f>SUMIFS('EIA-923'!$G:$G,'EIA-923'!$I:$I,Generation!$C$3,'EIA-923'!$A:$A,Generation!$B10877,'EIA-923'!$H:$H,Generation!K$6)</f>
        <v>0</v>
      </c>
      <c r="L10877">
        <f>SUMIFS('EIA-923'!$G:$G,'EIA-923'!$I:$I,Generation!$C$3,'EIA-923'!$A:$A,Generation!$B10877,'EIA-923'!$H:$H,Generation!L$6)</f>
        <v>0</v>
      </c>
      <c r="M10877">
        <f>SUMIFS('EIA-923'!$G:$G,'EIA-923'!$I:$I,Generation!$C$3,'EIA-923'!$A:$A,Generation!$B10877,'EIA-923'!$H:$H,Generation!M$6)</f>
        <v>0</v>
      </c>
      <c r="N10877">
        <f>SUMIFS('EIA-923'!$G:$G,'EIA-923'!$I:$I,Generation!$C$3,'EIA-923'!$A:$A,Generation!$B10877,'EIA-923'!$H:$H,Generation!N$6)</f>
        <v>0</v>
      </c>
      <c r="O10877">
        <f>SUMIFS('EIA-923'!$G:$G,'EIA-923'!$I:$I,Generation!$C$3,'EIA-923'!$A:$A,Generation!$B10877,'EIA-923'!$H:$H,Generation!O$6)</f>
        <v>0</v>
      </c>
      <c r="P10877">
        <f>SUMIFS('EIA-923'!$G:$G,'EIA-923'!$I:$I,Generation!$C$3,'EIA-923'!$A:$A,Generation!$B10877,'EIA-923'!$H:$H,Generation!P$6)</f>
        <v>0</v>
      </c>
      <c r="Q10877">
        <f>SUMIFS('EIA-923'!$G:$G,'EIA-923'!$I:$I,Generation!$C$3,'EIA-923'!$A:$A,Generation!$B10877,'EIA-923'!$H:$H,Generation!Q$6)</f>
        <v>0</v>
      </c>
    </row>
    <row r="10878" spans="2:17" x14ac:dyDescent="0.25">
      <c r="B10878" s="153">
        <v>64951</v>
      </c>
      <c r="C10878">
        <f>SUMIFS('EIA-923'!$G:$G,'EIA-923'!$I:$I,Generation!$C$3,'EIA-923'!$A:$A,Generation!$B10878,'EIA-923'!$H:$H,Generation!C$6)</f>
        <v>0</v>
      </c>
      <c r="D10878">
        <f>SUMIFS('EIA-923'!$G:$G,'EIA-923'!$I:$I,Generation!$C$3,'EIA-923'!$A:$A,Generation!$B10878,'EIA-923'!$H:$H,Generation!D$6)</f>
        <v>0</v>
      </c>
      <c r="E10878">
        <f>SUMIFS('EIA-923'!$G:$G,'EIA-923'!$I:$I,Generation!$C$3,'EIA-923'!$A:$A,Generation!$B10878,'EIA-923'!$H:$H,Generation!E$6)</f>
        <v>0</v>
      </c>
      <c r="F10878">
        <f>SUMIFS('EIA-923'!$G:$G,'EIA-923'!$I:$I,Generation!$C$3,'EIA-923'!$A:$A,Generation!$B10878,'EIA-923'!$H:$H,Generation!F$6)</f>
        <v>0</v>
      </c>
      <c r="G10878">
        <f>SUMIFS('EIA-923'!$G:$G,'EIA-923'!$I:$I,Generation!$C$3,'EIA-923'!$A:$A,Generation!$B10878,'EIA-923'!$H:$H,Generation!G$6)</f>
        <v>0</v>
      </c>
      <c r="H10878">
        <f>SUMIFS('EIA-923'!$G:$G,'EIA-923'!$I:$I,Generation!$C$3,'EIA-923'!$A:$A,Generation!$B10878,'EIA-923'!$H:$H,Generation!H$6)</f>
        <v>0</v>
      </c>
      <c r="I10878">
        <f>SUMIFS('EIA-923'!$G:$G,'EIA-923'!$I:$I,Generation!$C$3,'EIA-923'!$A:$A,Generation!$B10878,'EIA-923'!$H:$H,Generation!I$6)</f>
        <v>0</v>
      </c>
      <c r="J10878">
        <f>SUMIFS('EIA-923'!$G:$G,'EIA-923'!$I:$I,Generation!$C$3,'EIA-923'!$A:$A,Generation!$B10878,'EIA-923'!$H:$H,Generation!J$6)</f>
        <v>0</v>
      </c>
      <c r="K10878">
        <f>SUMIFS('EIA-923'!$G:$G,'EIA-923'!$I:$I,Generation!$C$3,'EIA-923'!$A:$A,Generation!$B10878,'EIA-923'!$H:$H,Generation!K$6)</f>
        <v>0</v>
      </c>
      <c r="L10878">
        <f>SUMIFS('EIA-923'!$G:$G,'EIA-923'!$I:$I,Generation!$C$3,'EIA-923'!$A:$A,Generation!$B10878,'EIA-923'!$H:$H,Generation!L$6)</f>
        <v>0</v>
      </c>
      <c r="M10878">
        <f>SUMIFS('EIA-923'!$G:$G,'EIA-923'!$I:$I,Generation!$C$3,'EIA-923'!$A:$A,Generation!$B10878,'EIA-923'!$H:$H,Generation!M$6)</f>
        <v>0</v>
      </c>
      <c r="N10878">
        <f>SUMIFS('EIA-923'!$G:$G,'EIA-923'!$I:$I,Generation!$C$3,'EIA-923'!$A:$A,Generation!$B10878,'EIA-923'!$H:$H,Generation!N$6)</f>
        <v>0</v>
      </c>
      <c r="O10878">
        <f>SUMIFS('EIA-923'!$G:$G,'EIA-923'!$I:$I,Generation!$C$3,'EIA-923'!$A:$A,Generation!$B10878,'EIA-923'!$H:$H,Generation!O$6)</f>
        <v>0</v>
      </c>
      <c r="P10878">
        <f>SUMIFS('EIA-923'!$G:$G,'EIA-923'!$I:$I,Generation!$C$3,'EIA-923'!$A:$A,Generation!$B10878,'EIA-923'!$H:$H,Generation!P$6)</f>
        <v>0</v>
      </c>
      <c r="Q10878">
        <f>SUMIFS('EIA-923'!$G:$G,'EIA-923'!$I:$I,Generation!$C$3,'EIA-923'!$A:$A,Generation!$B10878,'EIA-923'!$H:$H,Generation!Q$6)</f>
        <v>0</v>
      </c>
    </row>
    <row r="10879" spans="2:17" x14ac:dyDescent="0.25">
      <c r="B10879" s="153">
        <v>64952</v>
      </c>
      <c r="C10879">
        <f>SUMIFS('EIA-923'!$G:$G,'EIA-923'!$I:$I,Generation!$C$3,'EIA-923'!$A:$A,Generation!$B10879,'EIA-923'!$H:$H,Generation!C$6)</f>
        <v>0</v>
      </c>
      <c r="D10879">
        <f>SUMIFS('EIA-923'!$G:$G,'EIA-923'!$I:$I,Generation!$C$3,'EIA-923'!$A:$A,Generation!$B10879,'EIA-923'!$H:$H,Generation!D$6)</f>
        <v>0</v>
      </c>
      <c r="E10879">
        <f>SUMIFS('EIA-923'!$G:$G,'EIA-923'!$I:$I,Generation!$C$3,'EIA-923'!$A:$A,Generation!$B10879,'EIA-923'!$H:$H,Generation!E$6)</f>
        <v>0</v>
      </c>
      <c r="F10879">
        <f>SUMIFS('EIA-923'!$G:$G,'EIA-923'!$I:$I,Generation!$C$3,'EIA-923'!$A:$A,Generation!$B10879,'EIA-923'!$H:$H,Generation!F$6)</f>
        <v>0</v>
      </c>
      <c r="G10879">
        <f>SUMIFS('EIA-923'!$G:$G,'EIA-923'!$I:$I,Generation!$C$3,'EIA-923'!$A:$A,Generation!$B10879,'EIA-923'!$H:$H,Generation!G$6)</f>
        <v>0</v>
      </c>
      <c r="H10879">
        <f>SUMIFS('EIA-923'!$G:$G,'EIA-923'!$I:$I,Generation!$C$3,'EIA-923'!$A:$A,Generation!$B10879,'EIA-923'!$H:$H,Generation!H$6)</f>
        <v>0</v>
      </c>
      <c r="I10879">
        <f>SUMIFS('EIA-923'!$G:$G,'EIA-923'!$I:$I,Generation!$C$3,'EIA-923'!$A:$A,Generation!$B10879,'EIA-923'!$H:$H,Generation!I$6)</f>
        <v>0</v>
      </c>
      <c r="J10879">
        <f>SUMIFS('EIA-923'!$G:$G,'EIA-923'!$I:$I,Generation!$C$3,'EIA-923'!$A:$A,Generation!$B10879,'EIA-923'!$H:$H,Generation!J$6)</f>
        <v>0</v>
      </c>
      <c r="K10879">
        <f>SUMIFS('EIA-923'!$G:$G,'EIA-923'!$I:$I,Generation!$C$3,'EIA-923'!$A:$A,Generation!$B10879,'EIA-923'!$H:$H,Generation!K$6)</f>
        <v>0</v>
      </c>
      <c r="L10879">
        <f>SUMIFS('EIA-923'!$G:$G,'EIA-923'!$I:$I,Generation!$C$3,'EIA-923'!$A:$A,Generation!$B10879,'EIA-923'!$H:$H,Generation!L$6)</f>
        <v>0</v>
      </c>
      <c r="M10879">
        <f>SUMIFS('EIA-923'!$G:$G,'EIA-923'!$I:$I,Generation!$C$3,'EIA-923'!$A:$A,Generation!$B10879,'EIA-923'!$H:$H,Generation!M$6)</f>
        <v>0</v>
      </c>
      <c r="N10879">
        <f>SUMIFS('EIA-923'!$G:$G,'EIA-923'!$I:$I,Generation!$C$3,'EIA-923'!$A:$A,Generation!$B10879,'EIA-923'!$H:$H,Generation!N$6)</f>
        <v>0</v>
      </c>
      <c r="O10879">
        <f>SUMIFS('EIA-923'!$G:$G,'EIA-923'!$I:$I,Generation!$C$3,'EIA-923'!$A:$A,Generation!$B10879,'EIA-923'!$H:$H,Generation!O$6)</f>
        <v>0</v>
      </c>
      <c r="P10879">
        <f>SUMIFS('EIA-923'!$G:$G,'EIA-923'!$I:$I,Generation!$C$3,'EIA-923'!$A:$A,Generation!$B10879,'EIA-923'!$H:$H,Generation!P$6)</f>
        <v>0</v>
      </c>
      <c r="Q10879">
        <f>SUMIFS('EIA-923'!$G:$G,'EIA-923'!$I:$I,Generation!$C$3,'EIA-923'!$A:$A,Generation!$B10879,'EIA-923'!$H:$H,Generation!Q$6)</f>
        <v>0</v>
      </c>
    </row>
    <row r="10880" spans="2:17" x14ac:dyDescent="0.25">
      <c r="B10880" s="153">
        <v>64953</v>
      </c>
      <c r="C10880">
        <f>SUMIFS('EIA-923'!$G:$G,'EIA-923'!$I:$I,Generation!$C$3,'EIA-923'!$A:$A,Generation!$B10880,'EIA-923'!$H:$H,Generation!C$6)</f>
        <v>0</v>
      </c>
      <c r="D10880">
        <f>SUMIFS('EIA-923'!$G:$G,'EIA-923'!$I:$I,Generation!$C$3,'EIA-923'!$A:$A,Generation!$B10880,'EIA-923'!$H:$H,Generation!D$6)</f>
        <v>0</v>
      </c>
      <c r="E10880">
        <f>SUMIFS('EIA-923'!$G:$G,'EIA-923'!$I:$I,Generation!$C$3,'EIA-923'!$A:$A,Generation!$B10880,'EIA-923'!$H:$H,Generation!E$6)</f>
        <v>0</v>
      </c>
      <c r="F10880">
        <f>SUMIFS('EIA-923'!$G:$G,'EIA-923'!$I:$I,Generation!$C$3,'EIA-923'!$A:$A,Generation!$B10880,'EIA-923'!$H:$H,Generation!F$6)</f>
        <v>0</v>
      </c>
      <c r="G10880">
        <f>SUMIFS('EIA-923'!$G:$G,'EIA-923'!$I:$I,Generation!$C$3,'EIA-923'!$A:$A,Generation!$B10880,'EIA-923'!$H:$H,Generation!G$6)</f>
        <v>0</v>
      </c>
      <c r="H10880">
        <f>SUMIFS('EIA-923'!$G:$G,'EIA-923'!$I:$I,Generation!$C$3,'EIA-923'!$A:$A,Generation!$B10880,'EIA-923'!$H:$H,Generation!H$6)</f>
        <v>0</v>
      </c>
      <c r="I10880">
        <f>SUMIFS('EIA-923'!$G:$G,'EIA-923'!$I:$I,Generation!$C$3,'EIA-923'!$A:$A,Generation!$B10880,'EIA-923'!$H:$H,Generation!I$6)</f>
        <v>0</v>
      </c>
      <c r="J10880">
        <f>SUMIFS('EIA-923'!$G:$G,'EIA-923'!$I:$I,Generation!$C$3,'EIA-923'!$A:$A,Generation!$B10880,'EIA-923'!$H:$H,Generation!J$6)</f>
        <v>0</v>
      </c>
      <c r="K10880">
        <f>SUMIFS('EIA-923'!$G:$G,'EIA-923'!$I:$I,Generation!$C$3,'EIA-923'!$A:$A,Generation!$B10880,'EIA-923'!$H:$H,Generation!K$6)</f>
        <v>0</v>
      </c>
      <c r="L10880">
        <f>SUMIFS('EIA-923'!$G:$G,'EIA-923'!$I:$I,Generation!$C$3,'EIA-923'!$A:$A,Generation!$B10880,'EIA-923'!$H:$H,Generation!L$6)</f>
        <v>0</v>
      </c>
      <c r="M10880">
        <f>SUMIFS('EIA-923'!$G:$G,'EIA-923'!$I:$I,Generation!$C$3,'EIA-923'!$A:$A,Generation!$B10880,'EIA-923'!$H:$H,Generation!M$6)</f>
        <v>0</v>
      </c>
      <c r="N10880">
        <f>SUMIFS('EIA-923'!$G:$G,'EIA-923'!$I:$I,Generation!$C$3,'EIA-923'!$A:$A,Generation!$B10880,'EIA-923'!$H:$H,Generation!N$6)</f>
        <v>0</v>
      </c>
      <c r="O10880">
        <f>SUMIFS('EIA-923'!$G:$G,'EIA-923'!$I:$I,Generation!$C$3,'EIA-923'!$A:$A,Generation!$B10880,'EIA-923'!$H:$H,Generation!O$6)</f>
        <v>0</v>
      </c>
      <c r="P10880">
        <f>SUMIFS('EIA-923'!$G:$G,'EIA-923'!$I:$I,Generation!$C$3,'EIA-923'!$A:$A,Generation!$B10880,'EIA-923'!$H:$H,Generation!P$6)</f>
        <v>0</v>
      </c>
      <c r="Q10880">
        <f>SUMIFS('EIA-923'!$G:$G,'EIA-923'!$I:$I,Generation!$C$3,'EIA-923'!$A:$A,Generation!$B10880,'EIA-923'!$H:$H,Generation!Q$6)</f>
        <v>0</v>
      </c>
    </row>
    <row r="10881" spans="2:17" x14ac:dyDescent="0.25">
      <c r="B10881" s="153">
        <v>64954</v>
      </c>
      <c r="C10881">
        <f>SUMIFS('EIA-923'!$G:$G,'EIA-923'!$I:$I,Generation!$C$3,'EIA-923'!$A:$A,Generation!$B10881,'EIA-923'!$H:$H,Generation!C$6)</f>
        <v>0</v>
      </c>
      <c r="D10881">
        <f>SUMIFS('EIA-923'!$G:$G,'EIA-923'!$I:$I,Generation!$C$3,'EIA-923'!$A:$A,Generation!$B10881,'EIA-923'!$H:$H,Generation!D$6)</f>
        <v>0</v>
      </c>
      <c r="E10881">
        <f>SUMIFS('EIA-923'!$G:$G,'EIA-923'!$I:$I,Generation!$C$3,'EIA-923'!$A:$A,Generation!$B10881,'EIA-923'!$H:$H,Generation!E$6)</f>
        <v>0</v>
      </c>
      <c r="F10881">
        <f>SUMIFS('EIA-923'!$G:$G,'EIA-923'!$I:$I,Generation!$C$3,'EIA-923'!$A:$A,Generation!$B10881,'EIA-923'!$H:$H,Generation!F$6)</f>
        <v>0</v>
      </c>
      <c r="G10881">
        <f>SUMIFS('EIA-923'!$G:$G,'EIA-923'!$I:$I,Generation!$C$3,'EIA-923'!$A:$A,Generation!$B10881,'EIA-923'!$H:$H,Generation!G$6)</f>
        <v>0</v>
      </c>
      <c r="H10881">
        <f>SUMIFS('EIA-923'!$G:$G,'EIA-923'!$I:$I,Generation!$C$3,'EIA-923'!$A:$A,Generation!$B10881,'EIA-923'!$H:$H,Generation!H$6)</f>
        <v>0</v>
      </c>
      <c r="I10881">
        <f>SUMIFS('EIA-923'!$G:$G,'EIA-923'!$I:$I,Generation!$C$3,'EIA-923'!$A:$A,Generation!$B10881,'EIA-923'!$H:$H,Generation!I$6)</f>
        <v>0</v>
      </c>
      <c r="J10881">
        <f>SUMIFS('EIA-923'!$G:$G,'EIA-923'!$I:$I,Generation!$C$3,'EIA-923'!$A:$A,Generation!$B10881,'EIA-923'!$H:$H,Generation!J$6)</f>
        <v>0</v>
      </c>
      <c r="K10881">
        <f>SUMIFS('EIA-923'!$G:$G,'EIA-923'!$I:$I,Generation!$C$3,'EIA-923'!$A:$A,Generation!$B10881,'EIA-923'!$H:$H,Generation!K$6)</f>
        <v>0</v>
      </c>
      <c r="L10881">
        <f>SUMIFS('EIA-923'!$G:$G,'EIA-923'!$I:$I,Generation!$C$3,'EIA-923'!$A:$A,Generation!$B10881,'EIA-923'!$H:$H,Generation!L$6)</f>
        <v>0</v>
      </c>
      <c r="M10881">
        <f>SUMIFS('EIA-923'!$G:$G,'EIA-923'!$I:$I,Generation!$C$3,'EIA-923'!$A:$A,Generation!$B10881,'EIA-923'!$H:$H,Generation!M$6)</f>
        <v>0</v>
      </c>
      <c r="N10881">
        <f>SUMIFS('EIA-923'!$G:$G,'EIA-923'!$I:$I,Generation!$C$3,'EIA-923'!$A:$A,Generation!$B10881,'EIA-923'!$H:$H,Generation!N$6)</f>
        <v>0</v>
      </c>
      <c r="O10881">
        <f>SUMIFS('EIA-923'!$G:$G,'EIA-923'!$I:$I,Generation!$C$3,'EIA-923'!$A:$A,Generation!$B10881,'EIA-923'!$H:$H,Generation!O$6)</f>
        <v>0</v>
      </c>
      <c r="P10881">
        <f>SUMIFS('EIA-923'!$G:$G,'EIA-923'!$I:$I,Generation!$C$3,'EIA-923'!$A:$A,Generation!$B10881,'EIA-923'!$H:$H,Generation!P$6)</f>
        <v>0</v>
      </c>
      <c r="Q10881">
        <f>SUMIFS('EIA-923'!$G:$G,'EIA-923'!$I:$I,Generation!$C$3,'EIA-923'!$A:$A,Generation!$B10881,'EIA-923'!$H:$H,Generation!Q$6)</f>
        <v>0</v>
      </c>
    </row>
    <row r="10882" spans="2:17" x14ac:dyDescent="0.25">
      <c r="B10882" s="153">
        <v>64955</v>
      </c>
      <c r="C10882">
        <f>SUMIFS('EIA-923'!$G:$G,'EIA-923'!$I:$I,Generation!$C$3,'EIA-923'!$A:$A,Generation!$B10882,'EIA-923'!$H:$H,Generation!C$6)</f>
        <v>0</v>
      </c>
      <c r="D10882">
        <f>SUMIFS('EIA-923'!$G:$G,'EIA-923'!$I:$I,Generation!$C$3,'EIA-923'!$A:$A,Generation!$B10882,'EIA-923'!$H:$H,Generation!D$6)</f>
        <v>0</v>
      </c>
      <c r="E10882">
        <f>SUMIFS('EIA-923'!$G:$G,'EIA-923'!$I:$I,Generation!$C$3,'EIA-923'!$A:$A,Generation!$B10882,'EIA-923'!$H:$H,Generation!E$6)</f>
        <v>0</v>
      </c>
      <c r="F10882">
        <f>SUMIFS('EIA-923'!$G:$G,'EIA-923'!$I:$I,Generation!$C$3,'EIA-923'!$A:$A,Generation!$B10882,'EIA-923'!$H:$H,Generation!F$6)</f>
        <v>0</v>
      </c>
      <c r="G10882">
        <f>SUMIFS('EIA-923'!$G:$G,'EIA-923'!$I:$I,Generation!$C$3,'EIA-923'!$A:$A,Generation!$B10882,'EIA-923'!$H:$H,Generation!G$6)</f>
        <v>0</v>
      </c>
      <c r="H10882">
        <f>SUMIFS('EIA-923'!$G:$G,'EIA-923'!$I:$I,Generation!$C$3,'EIA-923'!$A:$A,Generation!$B10882,'EIA-923'!$H:$H,Generation!H$6)</f>
        <v>0</v>
      </c>
      <c r="I10882">
        <f>SUMIFS('EIA-923'!$G:$G,'EIA-923'!$I:$I,Generation!$C$3,'EIA-923'!$A:$A,Generation!$B10882,'EIA-923'!$H:$H,Generation!I$6)</f>
        <v>0</v>
      </c>
      <c r="J10882">
        <f>SUMIFS('EIA-923'!$G:$G,'EIA-923'!$I:$I,Generation!$C$3,'EIA-923'!$A:$A,Generation!$B10882,'EIA-923'!$H:$H,Generation!J$6)</f>
        <v>0</v>
      </c>
      <c r="K10882">
        <f>SUMIFS('EIA-923'!$G:$G,'EIA-923'!$I:$I,Generation!$C$3,'EIA-923'!$A:$A,Generation!$B10882,'EIA-923'!$H:$H,Generation!K$6)</f>
        <v>0</v>
      </c>
      <c r="L10882">
        <f>SUMIFS('EIA-923'!$G:$G,'EIA-923'!$I:$I,Generation!$C$3,'EIA-923'!$A:$A,Generation!$B10882,'EIA-923'!$H:$H,Generation!L$6)</f>
        <v>0</v>
      </c>
      <c r="M10882">
        <f>SUMIFS('EIA-923'!$G:$G,'EIA-923'!$I:$I,Generation!$C$3,'EIA-923'!$A:$A,Generation!$B10882,'EIA-923'!$H:$H,Generation!M$6)</f>
        <v>0</v>
      </c>
      <c r="N10882">
        <f>SUMIFS('EIA-923'!$G:$G,'EIA-923'!$I:$I,Generation!$C$3,'EIA-923'!$A:$A,Generation!$B10882,'EIA-923'!$H:$H,Generation!N$6)</f>
        <v>0</v>
      </c>
      <c r="O10882">
        <f>SUMIFS('EIA-923'!$G:$G,'EIA-923'!$I:$I,Generation!$C$3,'EIA-923'!$A:$A,Generation!$B10882,'EIA-923'!$H:$H,Generation!O$6)</f>
        <v>0</v>
      </c>
      <c r="P10882">
        <f>SUMIFS('EIA-923'!$G:$G,'EIA-923'!$I:$I,Generation!$C$3,'EIA-923'!$A:$A,Generation!$B10882,'EIA-923'!$H:$H,Generation!P$6)</f>
        <v>0</v>
      </c>
      <c r="Q10882">
        <f>SUMIFS('EIA-923'!$G:$G,'EIA-923'!$I:$I,Generation!$C$3,'EIA-923'!$A:$A,Generation!$B10882,'EIA-923'!$H:$H,Generation!Q$6)</f>
        <v>0</v>
      </c>
    </row>
    <row r="10883" spans="2:17" x14ac:dyDescent="0.25">
      <c r="B10883" s="153">
        <v>64956</v>
      </c>
      <c r="C10883">
        <f>SUMIFS('EIA-923'!$G:$G,'EIA-923'!$I:$I,Generation!$C$3,'EIA-923'!$A:$A,Generation!$B10883,'EIA-923'!$H:$H,Generation!C$6)</f>
        <v>0</v>
      </c>
      <c r="D10883">
        <f>SUMIFS('EIA-923'!$G:$G,'EIA-923'!$I:$I,Generation!$C$3,'EIA-923'!$A:$A,Generation!$B10883,'EIA-923'!$H:$H,Generation!D$6)</f>
        <v>0</v>
      </c>
      <c r="E10883">
        <f>SUMIFS('EIA-923'!$G:$G,'EIA-923'!$I:$I,Generation!$C$3,'EIA-923'!$A:$A,Generation!$B10883,'EIA-923'!$H:$H,Generation!E$6)</f>
        <v>0</v>
      </c>
      <c r="F10883">
        <f>SUMIFS('EIA-923'!$G:$G,'EIA-923'!$I:$I,Generation!$C$3,'EIA-923'!$A:$A,Generation!$B10883,'EIA-923'!$H:$H,Generation!F$6)</f>
        <v>0</v>
      </c>
      <c r="G10883">
        <f>SUMIFS('EIA-923'!$G:$G,'EIA-923'!$I:$I,Generation!$C$3,'EIA-923'!$A:$A,Generation!$B10883,'EIA-923'!$H:$H,Generation!G$6)</f>
        <v>0</v>
      </c>
      <c r="H10883">
        <f>SUMIFS('EIA-923'!$G:$G,'EIA-923'!$I:$I,Generation!$C$3,'EIA-923'!$A:$A,Generation!$B10883,'EIA-923'!$H:$H,Generation!H$6)</f>
        <v>0</v>
      </c>
      <c r="I10883">
        <f>SUMIFS('EIA-923'!$G:$G,'EIA-923'!$I:$I,Generation!$C$3,'EIA-923'!$A:$A,Generation!$B10883,'EIA-923'!$H:$H,Generation!I$6)</f>
        <v>0</v>
      </c>
      <c r="J10883">
        <f>SUMIFS('EIA-923'!$G:$G,'EIA-923'!$I:$I,Generation!$C$3,'EIA-923'!$A:$A,Generation!$B10883,'EIA-923'!$H:$H,Generation!J$6)</f>
        <v>0</v>
      </c>
      <c r="K10883">
        <f>SUMIFS('EIA-923'!$G:$G,'EIA-923'!$I:$I,Generation!$C$3,'EIA-923'!$A:$A,Generation!$B10883,'EIA-923'!$H:$H,Generation!K$6)</f>
        <v>0</v>
      </c>
      <c r="L10883">
        <f>SUMIFS('EIA-923'!$G:$G,'EIA-923'!$I:$I,Generation!$C$3,'EIA-923'!$A:$A,Generation!$B10883,'EIA-923'!$H:$H,Generation!L$6)</f>
        <v>0</v>
      </c>
      <c r="M10883">
        <f>SUMIFS('EIA-923'!$G:$G,'EIA-923'!$I:$I,Generation!$C$3,'EIA-923'!$A:$A,Generation!$B10883,'EIA-923'!$H:$H,Generation!M$6)</f>
        <v>0</v>
      </c>
      <c r="N10883">
        <f>SUMIFS('EIA-923'!$G:$G,'EIA-923'!$I:$I,Generation!$C$3,'EIA-923'!$A:$A,Generation!$B10883,'EIA-923'!$H:$H,Generation!N$6)</f>
        <v>0</v>
      </c>
      <c r="O10883">
        <f>SUMIFS('EIA-923'!$G:$G,'EIA-923'!$I:$I,Generation!$C$3,'EIA-923'!$A:$A,Generation!$B10883,'EIA-923'!$H:$H,Generation!O$6)</f>
        <v>0</v>
      </c>
      <c r="P10883">
        <f>SUMIFS('EIA-923'!$G:$G,'EIA-923'!$I:$I,Generation!$C$3,'EIA-923'!$A:$A,Generation!$B10883,'EIA-923'!$H:$H,Generation!P$6)</f>
        <v>0</v>
      </c>
      <c r="Q10883">
        <f>SUMIFS('EIA-923'!$G:$G,'EIA-923'!$I:$I,Generation!$C$3,'EIA-923'!$A:$A,Generation!$B10883,'EIA-923'!$H:$H,Generation!Q$6)</f>
        <v>0</v>
      </c>
    </row>
    <row r="10884" spans="2:17" x14ac:dyDescent="0.25">
      <c r="B10884" s="153">
        <v>64957</v>
      </c>
      <c r="C10884">
        <f>SUMIFS('EIA-923'!$G:$G,'EIA-923'!$I:$I,Generation!$C$3,'EIA-923'!$A:$A,Generation!$B10884,'EIA-923'!$H:$H,Generation!C$6)</f>
        <v>0</v>
      </c>
      <c r="D10884">
        <f>SUMIFS('EIA-923'!$G:$G,'EIA-923'!$I:$I,Generation!$C$3,'EIA-923'!$A:$A,Generation!$B10884,'EIA-923'!$H:$H,Generation!D$6)</f>
        <v>0</v>
      </c>
      <c r="E10884">
        <f>SUMIFS('EIA-923'!$G:$G,'EIA-923'!$I:$I,Generation!$C$3,'EIA-923'!$A:$A,Generation!$B10884,'EIA-923'!$H:$H,Generation!E$6)</f>
        <v>0</v>
      </c>
      <c r="F10884">
        <f>SUMIFS('EIA-923'!$G:$G,'EIA-923'!$I:$I,Generation!$C$3,'EIA-923'!$A:$A,Generation!$B10884,'EIA-923'!$H:$H,Generation!F$6)</f>
        <v>0</v>
      </c>
      <c r="G10884">
        <f>SUMIFS('EIA-923'!$G:$G,'EIA-923'!$I:$I,Generation!$C$3,'EIA-923'!$A:$A,Generation!$B10884,'EIA-923'!$H:$H,Generation!G$6)</f>
        <v>0</v>
      </c>
      <c r="H10884">
        <f>SUMIFS('EIA-923'!$G:$G,'EIA-923'!$I:$I,Generation!$C$3,'EIA-923'!$A:$A,Generation!$B10884,'EIA-923'!$H:$H,Generation!H$6)</f>
        <v>0</v>
      </c>
      <c r="I10884">
        <f>SUMIFS('EIA-923'!$G:$G,'EIA-923'!$I:$I,Generation!$C$3,'EIA-923'!$A:$A,Generation!$B10884,'EIA-923'!$H:$H,Generation!I$6)</f>
        <v>0</v>
      </c>
      <c r="J10884">
        <f>SUMIFS('EIA-923'!$G:$G,'EIA-923'!$I:$I,Generation!$C$3,'EIA-923'!$A:$A,Generation!$B10884,'EIA-923'!$H:$H,Generation!J$6)</f>
        <v>0</v>
      </c>
      <c r="K10884">
        <f>SUMIFS('EIA-923'!$G:$G,'EIA-923'!$I:$I,Generation!$C$3,'EIA-923'!$A:$A,Generation!$B10884,'EIA-923'!$H:$H,Generation!K$6)</f>
        <v>0</v>
      </c>
      <c r="L10884">
        <f>SUMIFS('EIA-923'!$G:$G,'EIA-923'!$I:$I,Generation!$C$3,'EIA-923'!$A:$A,Generation!$B10884,'EIA-923'!$H:$H,Generation!L$6)</f>
        <v>0</v>
      </c>
      <c r="M10884">
        <f>SUMIFS('EIA-923'!$G:$G,'EIA-923'!$I:$I,Generation!$C$3,'EIA-923'!$A:$A,Generation!$B10884,'EIA-923'!$H:$H,Generation!M$6)</f>
        <v>0</v>
      </c>
      <c r="N10884">
        <f>SUMIFS('EIA-923'!$G:$G,'EIA-923'!$I:$I,Generation!$C$3,'EIA-923'!$A:$A,Generation!$B10884,'EIA-923'!$H:$H,Generation!N$6)</f>
        <v>0</v>
      </c>
      <c r="O10884">
        <f>SUMIFS('EIA-923'!$G:$G,'EIA-923'!$I:$I,Generation!$C$3,'EIA-923'!$A:$A,Generation!$B10884,'EIA-923'!$H:$H,Generation!O$6)</f>
        <v>0</v>
      </c>
      <c r="P10884">
        <f>SUMIFS('EIA-923'!$G:$G,'EIA-923'!$I:$I,Generation!$C$3,'EIA-923'!$A:$A,Generation!$B10884,'EIA-923'!$H:$H,Generation!P$6)</f>
        <v>0</v>
      </c>
      <c r="Q10884">
        <f>SUMIFS('EIA-923'!$G:$G,'EIA-923'!$I:$I,Generation!$C$3,'EIA-923'!$A:$A,Generation!$B10884,'EIA-923'!$H:$H,Generation!Q$6)</f>
        <v>0</v>
      </c>
    </row>
    <row r="10885" spans="2:17" x14ac:dyDescent="0.25">
      <c r="B10885" s="153">
        <v>64958</v>
      </c>
      <c r="C10885">
        <f>SUMIFS('EIA-923'!$G:$G,'EIA-923'!$I:$I,Generation!$C$3,'EIA-923'!$A:$A,Generation!$B10885,'EIA-923'!$H:$H,Generation!C$6)</f>
        <v>0</v>
      </c>
      <c r="D10885">
        <f>SUMIFS('EIA-923'!$G:$G,'EIA-923'!$I:$I,Generation!$C$3,'EIA-923'!$A:$A,Generation!$B10885,'EIA-923'!$H:$H,Generation!D$6)</f>
        <v>0</v>
      </c>
      <c r="E10885">
        <f>SUMIFS('EIA-923'!$G:$G,'EIA-923'!$I:$I,Generation!$C$3,'EIA-923'!$A:$A,Generation!$B10885,'EIA-923'!$H:$H,Generation!E$6)</f>
        <v>0</v>
      </c>
      <c r="F10885">
        <f>SUMIFS('EIA-923'!$G:$G,'EIA-923'!$I:$I,Generation!$C$3,'EIA-923'!$A:$A,Generation!$B10885,'EIA-923'!$H:$H,Generation!F$6)</f>
        <v>0</v>
      </c>
      <c r="G10885">
        <f>SUMIFS('EIA-923'!$G:$G,'EIA-923'!$I:$I,Generation!$C$3,'EIA-923'!$A:$A,Generation!$B10885,'EIA-923'!$H:$H,Generation!G$6)</f>
        <v>0</v>
      </c>
      <c r="H10885">
        <f>SUMIFS('EIA-923'!$G:$G,'EIA-923'!$I:$I,Generation!$C$3,'EIA-923'!$A:$A,Generation!$B10885,'EIA-923'!$H:$H,Generation!H$6)</f>
        <v>0</v>
      </c>
      <c r="I10885">
        <f>SUMIFS('EIA-923'!$G:$G,'EIA-923'!$I:$I,Generation!$C$3,'EIA-923'!$A:$A,Generation!$B10885,'EIA-923'!$H:$H,Generation!I$6)</f>
        <v>0</v>
      </c>
      <c r="J10885">
        <f>SUMIFS('EIA-923'!$G:$G,'EIA-923'!$I:$I,Generation!$C$3,'EIA-923'!$A:$A,Generation!$B10885,'EIA-923'!$H:$H,Generation!J$6)</f>
        <v>0</v>
      </c>
      <c r="K10885">
        <f>SUMIFS('EIA-923'!$G:$G,'EIA-923'!$I:$I,Generation!$C$3,'EIA-923'!$A:$A,Generation!$B10885,'EIA-923'!$H:$H,Generation!K$6)</f>
        <v>0</v>
      </c>
      <c r="L10885">
        <f>SUMIFS('EIA-923'!$G:$G,'EIA-923'!$I:$I,Generation!$C$3,'EIA-923'!$A:$A,Generation!$B10885,'EIA-923'!$H:$H,Generation!L$6)</f>
        <v>0</v>
      </c>
      <c r="M10885">
        <f>SUMIFS('EIA-923'!$G:$G,'EIA-923'!$I:$I,Generation!$C$3,'EIA-923'!$A:$A,Generation!$B10885,'EIA-923'!$H:$H,Generation!M$6)</f>
        <v>0</v>
      </c>
      <c r="N10885">
        <f>SUMIFS('EIA-923'!$G:$G,'EIA-923'!$I:$I,Generation!$C$3,'EIA-923'!$A:$A,Generation!$B10885,'EIA-923'!$H:$H,Generation!N$6)</f>
        <v>0</v>
      </c>
      <c r="O10885">
        <f>SUMIFS('EIA-923'!$G:$G,'EIA-923'!$I:$I,Generation!$C$3,'EIA-923'!$A:$A,Generation!$B10885,'EIA-923'!$H:$H,Generation!O$6)</f>
        <v>0</v>
      </c>
      <c r="P10885">
        <f>SUMIFS('EIA-923'!$G:$G,'EIA-923'!$I:$I,Generation!$C$3,'EIA-923'!$A:$A,Generation!$B10885,'EIA-923'!$H:$H,Generation!P$6)</f>
        <v>0</v>
      </c>
      <c r="Q10885">
        <f>SUMIFS('EIA-923'!$G:$G,'EIA-923'!$I:$I,Generation!$C$3,'EIA-923'!$A:$A,Generation!$B10885,'EIA-923'!$H:$H,Generation!Q$6)</f>
        <v>0</v>
      </c>
    </row>
    <row r="10886" spans="2:17" x14ac:dyDescent="0.25">
      <c r="B10886" s="153">
        <v>64959</v>
      </c>
      <c r="C10886">
        <f>SUMIFS('EIA-923'!$G:$G,'EIA-923'!$I:$I,Generation!$C$3,'EIA-923'!$A:$A,Generation!$B10886,'EIA-923'!$H:$H,Generation!C$6)</f>
        <v>0</v>
      </c>
      <c r="D10886">
        <f>SUMIFS('EIA-923'!$G:$G,'EIA-923'!$I:$I,Generation!$C$3,'EIA-923'!$A:$A,Generation!$B10886,'EIA-923'!$H:$H,Generation!D$6)</f>
        <v>0</v>
      </c>
      <c r="E10886">
        <f>SUMIFS('EIA-923'!$G:$G,'EIA-923'!$I:$I,Generation!$C$3,'EIA-923'!$A:$A,Generation!$B10886,'EIA-923'!$H:$H,Generation!E$6)</f>
        <v>0</v>
      </c>
      <c r="F10886">
        <f>SUMIFS('EIA-923'!$G:$G,'EIA-923'!$I:$I,Generation!$C$3,'EIA-923'!$A:$A,Generation!$B10886,'EIA-923'!$H:$H,Generation!F$6)</f>
        <v>0</v>
      </c>
      <c r="G10886">
        <f>SUMIFS('EIA-923'!$G:$G,'EIA-923'!$I:$I,Generation!$C$3,'EIA-923'!$A:$A,Generation!$B10886,'EIA-923'!$H:$H,Generation!G$6)</f>
        <v>0</v>
      </c>
      <c r="H10886">
        <f>SUMIFS('EIA-923'!$G:$G,'EIA-923'!$I:$I,Generation!$C$3,'EIA-923'!$A:$A,Generation!$B10886,'EIA-923'!$H:$H,Generation!H$6)</f>
        <v>0</v>
      </c>
      <c r="I10886">
        <f>SUMIFS('EIA-923'!$G:$G,'EIA-923'!$I:$I,Generation!$C$3,'EIA-923'!$A:$A,Generation!$B10886,'EIA-923'!$H:$H,Generation!I$6)</f>
        <v>0</v>
      </c>
      <c r="J10886">
        <f>SUMIFS('EIA-923'!$G:$G,'EIA-923'!$I:$I,Generation!$C$3,'EIA-923'!$A:$A,Generation!$B10886,'EIA-923'!$H:$H,Generation!J$6)</f>
        <v>0</v>
      </c>
      <c r="K10886">
        <f>SUMIFS('EIA-923'!$G:$G,'EIA-923'!$I:$I,Generation!$C$3,'EIA-923'!$A:$A,Generation!$B10886,'EIA-923'!$H:$H,Generation!K$6)</f>
        <v>0</v>
      </c>
      <c r="L10886">
        <f>SUMIFS('EIA-923'!$G:$G,'EIA-923'!$I:$I,Generation!$C$3,'EIA-923'!$A:$A,Generation!$B10886,'EIA-923'!$H:$H,Generation!L$6)</f>
        <v>0</v>
      </c>
      <c r="M10886">
        <f>SUMIFS('EIA-923'!$G:$G,'EIA-923'!$I:$I,Generation!$C$3,'EIA-923'!$A:$A,Generation!$B10886,'EIA-923'!$H:$H,Generation!M$6)</f>
        <v>0</v>
      </c>
      <c r="N10886">
        <f>SUMIFS('EIA-923'!$G:$G,'EIA-923'!$I:$I,Generation!$C$3,'EIA-923'!$A:$A,Generation!$B10886,'EIA-923'!$H:$H,Generation!N$6)</f>
        <v>0</v>
      </c>
      <c r="O10886">
        <f>SUMIFS('EIA-923'!$G:$G,'EIA-923'!$I:$I,Generation!$C$3,'EIA-923'!$A:$A,Generation!$B10886,'EIA-923'!$H:$H,Generation!O$6)</f>
        <v>0</v>
      </c>
      <c r="P10886">
        <f>SUMIFS('EIA-923'!$G:$G,'EIA-923'!$I:$I,Generation!$C$3,'EIA-923'!$A:$A,Generation!$B10886,'EIA-923'!$H:$H,Generation!P$6)</f>
        <v>0</v>
      </c>
      <c r="Q10886">
        <f>SUMIFS('EIA-923'!$G:$G,'EIA-923'!$I:$I,Generation!$C$3,'EIA-923'!$A:$A,Generation!$B10886,'EIA-923'!$H:$H,Generation!Q$6)</f>
        <v>0</v>
      </c>
    </row>
    <row r="10887" spans="2:17" x14ac:dyDescent="0.25">
      <c r="B10887" s="153">
        <v>64960</v>
      </c>
      <c r="C10887">
        <f>SUMIFS('EIA-923'!$G:$G,'EIA-923'!$I:$I,Generation!$C$3,'EIA-923'!$A:$A,Generation!$B10887,'EIA-923'!$H:$H,Generation!C$6)</f>
        <v>0</v>
      </c>
      <c r="D10887">
        <f>SUMIFS('EIA-923'!$G:$G,'EIA-923'!$I:$I,Generation!$C$3,'EIA-923'!$A:$A,Generation!$B10887,'EIA-923'!$H:$H,Generation!D$6)</f>
        <v>0</v>
      </c>
      <c r="E10887">
        <f>SUMIFS('EIA-923'!$G:$G,'EIA-923'!$I:$I,Generation!$C$3,'EIA-923'!$A:$A,Generation!$B10887,'EIA-923'!$H:$H,Generation!E$6)</f>
        <v>0</v>
      </c>
      <c r="F10887">
        <f>SUMIFS('EIA-923'!$G:$G,'EIA-923'!$I:$I,Generation!$C$3,'EIA-923'!$A:$A,Generation!$B10887,'EIA-923'!$H:$H,Generation!F$6)</f>
        <v>0</v>
      </c>
      <c r="G10887">
        <f>SUMIFS('EIA-923'!$G:$G,'EIA-923'!$I:$I,Generation!$C$3,'EIA-923'!$A:$A,Generation!$B10887,'EIA-923'!$H:$H,Generation!G$6)</f>
        <v>0</v>
      </c>
      <c r="H10887">
        <f>SUMIFS('EIA-923'!$G:$G,'EIA-923'!$I:$I,Generation!$C$3,'EIA-923'!$A:$A,Generation!$B10887,'EIA-923'!$H:$H,Generation!H$6)</f>
        <v>0</v>
      </c>
      <c r="I10887">
        <f>SUMIFS('EIA-923'!$G:$G,'EIA-923'!$I:$I,Generation!$C$3,'EIA-923'!$A:$A,Generation!$B10887,'EIA-923'!$H:$H,Generation!I$6)</f>
        <v>0</v>
      </c>
      <c r="J10887">
        <f>SUMIFS('EIA-923'!$G:$G,'EIA-923'!$I:$I,Generation!$C$3,'EIA-923'!$A:$A,Generation!$B10887,'EIA-923'!$H:$H,Generation!J$6)</f>
        <v>0</v>
      </c>
      <c r="K10887">
        <f>SUMIFS('EIA-923'!$G:$G,'EIA-923'!$I:$I,Generation!$C$3,'EIA-923'!$A:$A,Generation!$B10887,'EIA-923'!$H:$H,Generation!K$6)</f>
        <v>0</v>
      </c>
      <c r="L10887">
        <f>SUMIFS('EIA-923'!$G:$G,'EIA-923'!$I:$I,Generation!$C$3,'EIA-923'!$A:$A,Generation!$B10887,'EIA-923'!$H:$H,Generation!L$6)</f>
        <v>0</v>
      </c>
      <c r="M10887">
        <f>SUMIFS('EIA-923'!$G:$G,'EIA-923'!$I:$I,Generation!$C$3,'EIA-923'!$A:$A,Generation!$B10887,'EIA-923'!$H:$H,Generation!M$6)</f>
        <v>0</v>
      </c>
      <c r="N10887">
        <f>SUMIFS('EIA-923'!$G:$G,'EIA-923'!$I:$I,Generation!$C$3,'EIA-923'!$A:$A,Generation!$B10887,'EIA-923'!$H:$H,Generation!N$6)</f>
        <v>0</v>
      </c>
      <c r="O10887">
        <f>SUMIFS('EIA-923'!$G:$G,'EIA-923'!$I:$I,Generation!$C$3,'EIA-923'!$A:$A,Generation!$B10887,'EIA-923'!$H:$H,Generation!O$6)</f>
        <v>0</v>
      </c>
      <c r="P10887">
        <f>SUMIFS('EIA-923'!$G:$G,'EIA-923'!$I:$I,Generation!$C$3,'EIA-923'!$A:$A,Generation!$B10887,'EIA-923'!$H:$H,Generation!P$6)</f>
        <v>0</v>
      </c>
      <c r="Q10887">
        <f>SUMIFS('EIA-923'!$G:$G,'EIA-923'!$I:$I,Generation!$C$3,'EIA-923'!$A:$A,Generation!$B10887,'EIA-923'!$H:$H,Generation!Q$6)</f>
        <v>0</v>
      </c>
    </row>
    <row r="10888" spans="2:17" x14ac:dyDescent="0.25">
      <c r="B10888" s="153">
        <v>64961</v>
      </c>
      <c r="C10888">
        <f>SUMIFS('EIA-923'!$G:$G,'EIA-923'!$I:$I,Generation!$C$3,'EIA-923'!$A:$A,Generation!$B10888,'EIA-923'!$H:$H,Generation!C$6)</f>
        <v>0</v>
      </c>
      <c r="D10888">
        <f>SUMIFS('EIA-923'!$G:$G,'EIA-923'!$I:$I,Generation!$C$3,'EIA-923'!$A:$A,Generation!$B10888,'EIA-923'!$H:$H,Generation!D$6)</f>
        <v>0</v>
      </c>
      <c r="E10888">
        <f>SUMIFS('EIA-923'!$G:$G,'EIA-923'!$I:$I,Generation!$C$3,'EIA-923'!$A:$A,Generation!$B10888,'EIA-923'!$H:$H,Generation!E$6)</f>
        <v>0</v>
      </c>
      <c r="F10888">
        <f>SUMIFS('EIA-923'!$G:$G,'EIA-923'!$I:$I,Generation!$C$3,'EIA-923'!$A:$A,Generation!$B10888,'EIA-923'!$H:$H,Generation!F$6)</f>
        <v>0</v>
      </c>
      <c r="G10888">
        <f>SUMIFS('EIA-923'!$G:$G,'EIA-923'!$I:$I,Generation!$C$3,'EIA-923'!$A:$A,Generation!$B10888,'EIA-923'!$H:$H,Generation!G$6)</f>
        <v>0</v>
      </c>
      <c r="H10888">
        <f>SUMIFS('EIA-923'!$G:$G,'EIA-923'!$I:$I,Generation!$C$3,'EIA-923'!$A:$A,Generation!$B10888,'EIA-923'!$H:$H,Generation!H$6)</f>
        <v>0</v>
      </c>
      <c r="I10888">
        <f>SUMIFS('EIA-923'!$G:$G,'EIA-923'!$I:$I,Generation!$C$3,'EIA-923'!$A:$A,Generation!$B10888,'EIA-923'!$H:$H,Generation!I$6)</f>
        <v>0</v>
      </c>
      <c r="J10888">
        <f>SUMIFS('EIA-923'!$G:$G,'EIA-923'!$I:$I,Generation!$C$3,'EIA-923'!$A:$A,Generation!$B10888,'EIA-923'!$H:$H,Generation!J$6)</f>
        <v>0</v>
      </c>
      <c r="K10888">
        <f>SUMIFS('EIA-923'!$G:$G,'EIA-923'!$I:$I,Generation!$C$3,'EIA-923'!$A:$A,Generation!$B10888,'EIA-923'!$H:$H,Generation!K$6)</f>
        <v>0</v>
      </c>
      <c r="L10888">
        <f>SUMIFS('EIA-923'!$G:$G,'EIA-923'!$I:$I,Generation!$C$3,'EIA-923'!$A:$A,Generation!$B10888,'EIA-923'!$H:$H,Generation!L$6)</f>
        <v>0</v>
      </c>
      <c r="M10888">
        <f>SUMIFS('EIA-923'!$G:$G,'EIA-923'!$I:$I,Generation!$C$3,'EIA-923'!$A:$A,Generation!$B10888,'EIA-923'!$H:$H,Generation!M$6)</f>
        <v>0</v>
      </c>
      <c r="N10888">
        <f>SUMIFS('EIA-923'!$G:$G,'EIA-923'!$I:$I,Generation!$C$3,'EIA-923'!$A:$A,Generation!$B10888,'EIA-923'!$H:$H,Generation!N$6)</f>
        <v>0</v>
      </c>
      <c r="O10888">
        <f>SUMIFS('EIA-923'!$G:$G,'EIA-923'!$I:$I,Generation!$C$3,'EIA-923'!$A:$A,Generation!$B10888,'EIA-923'!$H:$H,Generation!O$6)</f>
        <v>0</v>
      </c>
      <c r="P10888">
        <f>SUMIFS('EIA-923'!$G:$G,'EIA-923'!$I:$I,Generation!$C$3,'EIA-923'!$A:$A,Generation!$B10888,'EIA-923'!$H:$H,Generation!P$6)</f>
        <v>0</v>
      </c>
      <c r="Q10888">
        <f>SUMIFS('EIA-923'!$G:$G,'EIA-923'!$I:$I,Generation!$C$3,'EIA-923'!$A:$A,Generation!$B10888,'EIA-923'!$H:$H,Generation!Q$6)</f>
        <v>0</v>
      </c>
    </row>
    <row r="10889" spans="2:17" x14ac:dyDescent="0.25">
      <c r="B10889" s="153">
        <v>64962</v>
      </c>
      <c r="C10889">
        <f>SUMIFS('EIA-923'!$G:$G,'EIA-923'!$I:$I,Generation!$C$3,'EIA-923'!$A:$A,Generation!$B10889,'EIA-923'!$H:$H,Generation!C$6)</f>
        <v>0</v>
      </c>
      <c r="D10889">
        <f>SUMIFS('EIA-923'!$G:$G,'EIA-923'!$I:$I,Generation!$C$3,'EIA-923'!$A:$A,Generation!$B10889,'EIA-923'!$H:$H,Generation!D$6)</f>
        <v>0</v>
      </c>
      <c r="E10889">
        <f>SUMIFS('EIA-923'!$G:$G,'EIA-923'!$I:$I,Generation!$C$3,'EIA-923'!$A:$A,Generation!$B10889,'EIA-923'!$H:$H,Generation!E$6)</f>
        <v>0</v>
      </c>
      <c r="F10889">
        <f>SUMIFS('EIA-923'!$G:$G,'EIA-923'!$I:$I,Generation!$C$3,'EIA-923'!$A:$A,Generation!$B10889,'EIA-923'!$H:$H,Generation!F$6)</f>
        <v>0</v>
      </c>
      <c r="G10889">
        <f>SUMIFS('EIA-923'!$G:$G,'EIA-923'!$I:$I,Generation!$C$3,'EIA-923'!$A:$A,Generation!$B10889,'EIA-923'!$H:$H,Generation!G$6)</f>
        <v>0</v>
      </c>
      <c r="H10889">
        <f>SUMIFS('EIA-923'!$G:$G,'EIA-923'!$I:$I,Generation!$C$3,'EIA-923'!$A:$A,Generation!$B10889,'EIA-923'!$H:$H,Generation!H$6)</f>
        <v>0</v>
      </c>
      <c r="I10889">
        <f>SUMIFS('EIA-923'!$G:$G,'EIA-923'!$I:$I,Generation!$C$3,'EIA-923'!$A:$A,Generation!$B10889,'EIA-923'!$H:$H,Generation!I$6)</f>
        <v>0</v>
      </c>
      <c r="J10889">
        <f>SUMIFS('EIA-923'!$G:$G,'EIA-923'!$I:$I,Generation!$C$3,'EIA-923'!$A:$A,Generation!$B10889,'EIA-923'!$H:$H,Generation!J$6)</f>
        <v>0</v>
      </c>
      <c r="K10889">
        <f>SUMIFS('EIA-923'!$G:$G,'EIA-923'!$I:$I,Generation!$C$3,'EIA-923'!$A:$A,Generation!$B10889,'EIA-923'!$H:$H,Generation!K$6)</f>
        <v>0</v>
      </c>
      <c r="L10889">
        <f>SUMIFS('EIA-923'!$G:$G,'EIA-923'!$I:$I,Generation!$C$3,'EIA-923'!$A:$A,Generation!$B10889,'EIA-923'!$H:$H,Generation!L$6)</f>
        <v>0</v>
      </c>
      <c r="M10889">
        <f>SUMIFS('EIA-923'!$G:$G,'EIA-923'!$I:$I,Generation!$C$3,'EIA-923'!$A:$A,Generation!$B10889,'EIA-923'!$H:$H,Generation!M$6)</f>
        <v>0</v>
      </c>
      <c r="N10889">
        <f>SUMIFS('EIA-923'!$G:$G,'EIA-923'!$I:$I,Generation!$C$3,'EIA-923'!$A:$A,Generation!$B10889,'EIA-923'!$H:$H,Generation!N$6)</f>
        <v>0</v>
      </c>
      <c r="O10889">
        <f>SUMIFS('EIA-923'!$G:$G,'EIA-923'!$I:$I,Generation!$C$3,'EIA-923'!$A:$A,Generation!$B10889,'EIA-923'!$H:$H,Generation!O$6)</f>
        <v>0</v>
      </c>
      <c r="P10889">
        <f>SUMIFS('EIA-923'!$G:$G,'EIA-923'!$I:$I,Generation!$C$3,'EIA-923'!$A:$A,Generation!$B10889,'EIA-923'!$H:$H,Generation!P$6)</f>
        <v>0</v>
      </c>
      <c r="Q10889">
        <f>SUMIFS('EIA-923'!$G:$G,'EIA-923'!$I:$I,Generation!$C$3,'EIA-923'!$A:$A,Generation!$B10889,'EIA-923'!$H:$H,Generation!Q$6)</f>
        <v>0</v>
      </c>
    </row>
    <row r="10890" spans="2:17" x14ac:dyDescent="0.25">
      <c r="B10890" s="153">
        <v>64963</v>
      </c>
      <c r="C10890">
        <f>SUMIFS('EIA-923'!$G:$G,'EIA-923'!$I:$I,Generation!$C$3,'EIA-923'!$A:$A,Generation!$B10890,'EIA-923'!$H:$H,Generation!C$6)</f>
        <v>0</v>
      </c>
      <c r="D10890">
        <f>SUMIFS('EIA-923'!$G:$G,'EIA-923'!$I:$I,Generation!$C$3,'EIA-923'!$A:$A,Generation!$B10890,'EIA-923'!$H:$H,Generation!D$6)</f>
        <v>0</v>
      </c>
      <c r="E10890">
        <f>SUMIFS('EIA-923'!$G:$G,'EIA-923'!$I:$I,Generation!$C$3,'EIA-923'!$A:$A,Generation!$B10890,'EIA-923'!$H:$H,Generation!E$6)</f>
        <v>0</v>
      </c>
      <c r="F10890">
        <f>SUMIFS('EIA-923'!$G:$G,'EIA-923'!$I:$I,Generation!$C$3,'EIA-923'!$A:$A,Generation!$B10890,'EIA-923'!$H:$H,Generation!F$6)</f>
        <v>0</v>
      </c>
      <c r="G10890">
        <f>SUMIFS('EIA-923'!$G:$G,'EIA-923'!$I:$I,Generation!$C$3,'EIA-923'!$A:$A,Generation!$B10890,'EIA-923'!$H:$H,Generation!G$6)</f>
        <v>0</v>
      </c>
      <c r="H10890">
        <f>SUMIFS('EIA-923'!$G:$G,'EIA-923'!$I:$I,Generation!$C$3,'EIA-923'!$A:$A,Generation!$B10890,'EIA-923'!$H:$H,Generation!H$6)</f>
        <v>0</v>
      </c>
      <c r="I10890">
        <f>SUMIFS('EIA-923'!$G:$G,'EIA-923'!$I:$I,Generation!$C$3,'EIA-923'!$A:$A,Generation!$B10890,'EIA-923'!$H:$H,Generation!I$6)</f>
        <v>0</v>
      </c>
      <c r="J10890">
        <f>SUMIFS('EIA-923'!$G:$G,'EIA-923'!$I:$I,Generation!$C$3,'EIA-923'!$A:$A,Generation!$B10890,'EIA-923'!$H:$H,Generation!J$6)</f>
        <v>0</v>
      </c>
      <c r="K10890">
        <f>SUMIFS('EIA-923'!$G:$G,'EIA-923'!$I:$I,Generation!$C$3,'EIA-923'!$A:$A,Generation!$B10890,'EIA-923'!$H:$H,Generation!K$6)</f>
        <v>0</v>
      </c>
      <c r="L10890">
        <f>SUMIFS('EIA-923'!$G:$G,'EIA-923'!$I:$I,Generation!$C$3,'EIA-923'!$A:$A,Generation!$B10890,'EIA-923'!$H:$H,Generation!L$6)</f>
        <v>0</v>
      </c>
      <c r="M10890">
        <f>SUMIFS('EIA-923'!$G:$G,'EIA-923'!$I:$I,Generation!$C$3,'EIA-923'!$A:$A,Generation!$B10890,'EIA-923'!$H:$H,Generation!M$6)</f>
        <v>0</v>
      </c>
      <c r="N10890">
        <f>SUMIFS('EIA-923'!$G:$G,'EIA-923'!$I:$I,Generation!$C$3,'EIA-923'!$A:$A,Generation!$B10890,'EIA-923'!$H:$H,Generation!N$6)</f>
        <v>0</v>
      </c>
      <c r="O10890">
        <f>SUMIFS('EIA-923'!$G:$G,'EIA-923'!$I:$I,Generation!$C$3,'EIA-923'!$A:$A,Generation!$B10890,'EIA-923'!$H:$H,Generation!O$6)</f>
        <v>0</v>
      </c>
      <c r="P10890">
        <f>SUMIFS('EIA-923'!$G:$G,'EIA-923'!$I:$I,Generation!$C$3,'EIA-923'!$A:$A,Generation!$B10890,'EIA-923'!$H:$H,Generation!P$6)</f>
        <v>0</v>
      </c>
      <c r="Q10890">
        <f>SUMIFS('EIA-923'!$G:$G,'EIA-923'!$I:$I,Generation!$C$3,'EIA-923'!$A:$A,Generation!$B10890,'EIA-923'!$H:$H,Generation!Q$6)</f>
        <v>0</v>
      </c>
    </row>
    <row r="10891" spans="2:17" x14ac:dyDescent="0.25">
      <c r="B10891" s="153">
        <v>64967</v>
      </c>
      <c r="C10891">
        <f>SUMIFS('EIA-923'!$G:$G,'EIA-923'!$I:$I,Generation!$C$3,'EIA-923'!$A:$A,Generation!$B10891,'EIA-923'!$H:$H,Generation!C$6)</f>
        <v>0</v>
      </c>
      <c r="D10891">
        <f>SUMIFS('EIA-923'!$G:$G,'EIA-923'!$I:$I,Generation!$C$3,'EIA-923'!$A:$A,Generation!$B10891,'EIA-923'!$H:$H,Generation!D$6)</f>
        <v>0</v>
      </c>
      <c r="E10891">
        <f>SUMIFS('EIA-923'!$G:$G,'EIA-923'!$I:$I,Generation!$C$3,'EIA-923'!$A:$A,Generation!$B10891,'EIA-923'!$H:$H,Generation!E$6)</f>
        <v>0</v>
      </c>
      <c r="F10891">
        <f>SUMIFS('EIA-923'!$G:$G,'EIA-923'!$I:$I,Generation!$C$3,'EIA-923'!$A:$A,Generation!$B10891,'EIA-923'!$H:$H,Generation!F$6)</f>
        <v>0</v>
      </c>
      <c r="G10891">
        <f>SUMIFS('EIA-923'!$G:$G,'EIA-923'!$I:$I,Generation!$C$3,'EIA-923'!$A:$A,Generation!$B10891,'EIA-923'!$H:$H,Generation!G$6)</f>
        <v>0</v>
      </c>
      <c r="H10891">
        <f>SUMIFS('EIA-923'!$G:$G,'EIA-923'!$I:$I,Generation!$C$3,'EIA-923'!$A:$A,Generation!$B10891,'EIA-923'!$H:$H,Generation!H$6)</f>
        <v>0</v>
      </c>
      <c r="I10891">
        <f>SUMIFS('EIA-923'!$G:$G,'EIA-923'!$I:$I,Generation!$C$3,'EIA-923'!$A:$A,Generation!$B10891,'EIA-923'!$H:$H,Generation!I$6)</f>
        <v>0</v>
      </c>
      <c r="J10891">
        <f>SUMIFS('EIA-923'!$G:$G,'EIA-923'!$I:$I,Generation!$C$3,'EIA-923'!$A:$A,Generation!$B10891,'EIA-923'!$H:$H,Generation!J$6)</f>
        <v>0</v>
      </c>
      <c r="K10891">
        <f>SUMIFS('EIA-923'!$G:$G,'EIA-923'!$I:$I,Generation!$C$3,'EIA-923'!$A:$A,Generation!$B10891,'EIA-923'!$H:$H,Generation!K$6)</f>
        <v>0</v>
      </c>
      <c r="L10891">
        <f>SUMIFS('EIA-923'!$G:$G,'EIA-923'!$I:$I,Generation!$C$3,'EIA-923'!$A:$A,Generation!$B10891,'EIA-923'!$H:$H,Generation!L$6)</f>
        <v>447</v>
      </c>
      <c r="M10891">
        <f>SUMIFS('EIA-923'!$G:$G,'EIA-923'!$I:$I,Generation!$C$3,'EIA-923'!$A:$A,Generation!$B10891,'EIA-923'!$H:$H,Generation!M$6)</f>
        <v>0</v>
      </c>
      <c r="N10891">
        <f>SUMIFS('EIA-923'!$G:$G,'EIA-923'!$I:$I,Generation!$C$3,'EIA-923'!$A:$A,Generation!$B10891,'EIA-923'!$H:$H,Generation!N$6)</f>
        <v>0</v>
      </c>
      <c r="O10891">
        <f>SUMIFS('EIA-923'!$G:$G,'EIA-923'!$I:$I,Generation!$C$3,'EIA-923'!$A:$A,Generation!$B10891,'EIA-923'!$H:$H,Generation!O$6)</f>
        <v>0</v>
      </c>
      <c r="P10891">
        <f>SUMIFS('EIA-923'!$G:$G,'EIA-923'!$I:$I,Generation!$C$3,'EIA-923'!$A:$A,Generation!$B10891,'EIA-923'!$H:$H,Generation!P$6)</f>
        <v>0</v>
      </c>
      <c r="Q10891">
        <f>SUMIFS('EIA-923'!$G:$G,'EIA-923'!$I:$I,Generation!$C$3,'EIA-923'!$A:$A,Generation!$B10891,'EIA-923'!$H:$H,Generation!Q$6)</f>
        <v>0</v>
      </c>
    </row>
    <row r="10892" spans="2:17" x14ac:dyDescent="0.25">
      <c r="B10892" s="153">
        <v>64969</v>
      </c>
      <c r="C10892">
        <f>SUMIFS('EIA-923'!$G:$G,'EIA-923'!$I:$I,Generation!$C$3,'EIA-923'!$A:$A,Generation!$B10892,'EIA-923'!$H:$H,Generation!C$6)</f>
        <v>0</v>
      </c>
      <c r="D10892">
        <f>SUMIFS('EIA-923'!$G:$G,'EIA-923'!$I:$I,Generation!$C$3,'EIA-923'!$A:$A,Generation!$B10892,'EIA-923'!$H:$H,Generation!D$6)</f>
        <v>0</v>
      </c>
      <c r="E10892">
        <f>SUMIFS('EIA-923'!$G:$G,'EIA-923'!$I:$I,Generation!$C$3,'EIA-923'!$A:$A,Generation!$B10892,'EIA-923'!$H:$H,Generation!E$6)</f>
        <v>0</v>
      </c>
      <c r="F10892">
        <f>SUMIFS('EIA-923'!$G:$G,'EIA-923'!$I:$I,Generation!$C$3,'EIA-923'!$A:$A,Generation!$B10892,'EIA-923'!$H:$H,Generation!F$6)</f>
        <v>0</v>
      </c>
      <c r="G10892">
        <f>SUMIFS('EIA-923'!$G:$G,'EIA-923'!$I:$I,Generation!$C$3,'EIA-923'!$A:$A,Generation!$B10892,'EIA-923'!$H:$H,Generation!G$6)</f>
        <v>0</v>
      </c>
      <c r="H10892">
        <f>SUMIFS('EIA-923'!$G:$G,'EIA-923'!$I:$I,Generation!$C$3,'EIA-923'!$A:$A,Generation!$B10892,'EIA-923'!$H:$H,Generation!H$6)</f>
        <v>0</v>
      </c>
      <c r="I10892">
        <f>SUMIFS('EIA-923'!$G:$G,'EIA-923'!$I:$I,Generation!$C$3,'EIA-923'!$A:$A,Generation!$B10892,'EIA-923'!$H:$H,Generation!I$6)</f>
        <v>0</v>
      </c>
      <c r="J10892">
        <f>SUMIFS('EIA-923'!$G:$G,'EIA-923'!$I:$I,Generation!$C$3,'EIA-923'!$A:$A,Generation!$B10892,'EIA-923'!$H:$H,Generation!J$6)</f>
        <v>0</v>
      </c>
      <c r="K10892">
        <f>SUMIFS('EIA-923'!$G:$G,'EIA-923'!$I:$I,Generation!$C$3,'EIA-923'!$A:$A,Generation!$B10892,'EIA-923'!$H:$H,Generation!K$6)</f>
        <v>0</v>
      </c>
      <c r="L10892">
        <f>SUMIFS('EIA-923'!$G:$G,'EIA-923'!$I:$I,Generation!$C$3,'EIA-923'!$A:$A,Generation!$B10892,'EIA-923'!$H:$H,Generation!L$6)</f>
        <v>2843</v>
      </c>
      <c r="M10892">
        <f>SUMIFS('EIA-923'!$G:$G,'EIA-923'!$I:$I,Generation!$C$3,'EIA-923'!$A:$A,Generation!$B10892,'EIA-923'!$H:$H,Generation!M$6)</f>
        <v>0</v>
      </c>
      <c r="N10892">
        <f>SUMIFS('EIA-923'!$G:$G,'EIA-923'!$I:$I,Generation!$C$3,'EIA-923'!$A:$A,Generation!$B10892,'EIA-923'!$H:$H,Generation!N$6)</f>
        <v>0</v>
      </c>
      <c r="O10892">
        <f>SUMIFS('EIA-923'!$G:$G,'EIA-923'!$I:$I,Generation!$C$3,'EIA-923'!$A:$A,Generation!$B10892,'EIA-923'!$H:$H,Generation!O$6)</f>
        <v>0</v>
      </c>
      <c r="P10892">
        <f>SUMIFS('EIA-923'!$G:$G,'EIA-923'!$I:$I,Generation!$C$3,'EIA-923'!$A:$A,Generation!$B10892,'EIA-923'!$H:$H,Generation!P$6)</f>
        <v>0</v>
      </c>
      <c r="Q10892">
        <f>SUMIFS('EIA-923'!$G:$G,'EIA-923'!$I:$I,Generation!$C$3,'EIA-923'!$A:$A,Generation!$B10892,'EIA-923'!$H:$H,Generation!Q$6)</f>
        <v>0</v>
      </c>
    </row>
    <row r="10893" spans="2:17" x14ac:dyDescent="0.25">
      <c r="B10893" s="153">
        <v>64970</v>
      </c>
      <c r="C10893">
        <f>SUMIFS('EIA-923'!$G:$G,'EIA-923'!$I:$I,Generation!$C$3,'EIA-923'!$A:$A,Generation!$B10893,'EIA-923'!$H:$H,Generation!C$6)</f>
        <v>0</v>
      </c>
      <c r="D10893">
        <f>SUMIFS('EIA-923'!$G:$G,'EIA-923'!$I:$I,Generation!$C$3,'EIA-923'!$A:$A,Generation!$B10893,'EIA-923'!$H:$H,Generation!D$6)</f>
        <v>0</v>
      </c>
      <c r="E10893">
        <f>SUMIFS('EIA-923'!$G:$G,'EIA-923'!$I:$I,Generation!$C$3,'EIA-923'!$A:$A,Generation!$B10893,'EIA-923'!$H:$H,Generation!E$6)</f>
        <v>0</v>
      </c>
      <c r="F10893">
        <f>SUMIFS('EIA-923'!$G:$G,'EIA-923'!$I:$I,Generation!$C$3,'EIA-923'!$A:$A,Generation!$B10893,'EIA-923'!$H:$H,Generation!F$6)</f>
        <v>0</v>
      </c>
      <c r="G10893">
        <f>SUMIFS('EIA-923'!$G:$G,'EIA-923'!$I:$I,Generation!$C$3,'EIA-923'!$A:$A,Generation!$B10893,'EIA-923'!$H:$H,Generation!G$6)</f>
        <v>0</v>
      </c>
      <c r="H10893">
        <f>SUMIFS('EIA-923'!$G:$G,'EIA-923'!$I:$I,Generation!$C$3,'EIA-923'!$A:$A,Generation!$B10893,'EIA-923'!$H:$H,Generation!H$6)</f>
        <v>0</v>
      </c>
      <c r="I10893">
        <f>SUMIFS('EIA-923'!$G:$G,'EIA-923'!$I:$I,Generation!$C$3,'EIA-923'!$A:$A,Generation!$B10893,'EIA-923'!$H:$H,Generation!I$6)</f>
        <v>0</v>
      </c>
      <c r="J10893">
        <f>SUMIFS('EIA-923'!$G:$G,'EIA-923'!$I:$I,Generation!$C$3,'EIA-923'!$A:$A,Generation!$B10893,'EIA-923'!$H:$H,Generation!J$6)</f>
        <v>0</v>
      </c>
      <c r="K10893">
        <f>SUMIFS('EIA-923'!$G:$G,'EIA-923'!$I:$I,Generation!$C$3,'EIA-923'!$A:$A,Generation!$B10893,'EIA-923'!$H:$H,Generation!K$6)</f>
        <v>0</v>
      </c>
      <c r="L10893">
        <f>SUMIFS('EIA-923'!$G:$G,'EIA-923'!$I:$I,Generation!$C$3,'EIA-923'!$A:$A,Generation!$B10893,'EIA-923'!$H:$H,Generation!L$6)</f>
        <v>1</v>
      </c>
      <c r="M10893">
        <f>SUMIFS('EIA-923'!$G:$G,'EIA-923'!$I:$I,Generation!$C$3,'EIA-923'!$A:$A,Generation!$B10893,'EIA-923'!$H:$H,Generation!M$6)</f>
        <v>0</v>
      </c>
      <c r="N10893">
        <f>SUMIFS('EIA-923'!$G:$G,'EIA-923'!$I:$I,Generation!$C$3,'EIA-923'!$A:$A,Generation!$B10893,'EIA-923'!$H:$H,Generation!N$6)</f>
        <v>0</v>
      </c>
      <c r="O10893">
        <f>SUMIFS('EIA-923'!$G:$G,'EIA-923'!$I:$I,Generation!$C$3,'EIA-923'!$A:$A,Generation!$B10893,'EIA-923'!$H:$H,Generation!O$6)</f>
        <v>0</v>
      </c>
      <c r="P10893">
        <f>SUMIFS('EIA-923'!$G:$G,'EIA-923'!$I:$I,Generation!$C$3,'EIA-923'!$A:$A,Generation!$B10893,'EIA-923'!$H:$H,Generation!P$6)</f>
        <v>0</v>
      </c>
      <c r="Q10893">
        <f>SUMIFS('EIA-923'!$G:$G,'EIA-923'!$I:$I,Generation!$C$3,'EIA-923'!$A:$A,Generation!$B10893,'EIA-923'!$H:$H,Generation!Q$6)</f>
        <v>0</v>
      </c>
    </row>
    <row r="10894" spans="2:17" x14ac:dyDescent="0.25">
      <c r="B10894" s="153">
        <v>64972</v>
      </c>
      <c r="C10894">
        <f>SUMIFS('EIA-923'!$G:$G,'EIA-923'!$I:$I,Generation!$C$3,'EIA-923'!$A:$A,Generation!$B10894,'EIA-923'!$H:$H,Generation!C$6)</f>
        <v>0</v>
      </c>
      <c r="D10894">
        <f>SUMIFS('EIA-923'!$G:$G,'EIA-923'!$I:$I,Generation!$C$3,'EIA-923'!$A:$A,Generation!$B10894,'EIA-923'!$H:$H,Generation!D$6)</f>
        <v>0</v>
      </c>
      <c r="E10894">
        <f>SUMIFS('EIA-923'!$G:$G,'EIA-923'!$I:$I,Generation!$C$3,'EIA-923'!$A:$A,Generation!$B10894,'EIA-923'!$H:$H,Generation!E$6)</f>
        <v>0</v>
      </c>
      <c r="F10894">
        <f>SUMIFS('EIA-923'!$G:$G,'EIA-923'!$I:$I,Generation!$C$3,'EIA-923'!$A:$A,Generation!$B10894,'EIA-923'!$H:$H,Generation!F$6)</f>
        <v>0</v>
      </c>
      <c r="G10894">
        <f>SUMIFS('EIA-923'!$G:$G,'EIA-923'!$I:$I,Generation!$C$3,'EIA-923'!$A:$A,Generation!$B10894,'EIA-923'!$H:$H,Generation!G$6)</f>
        <v>0</v>
      </c>
      <c r="H10894">
        <f>SUMIFS('EIA-923'!$G:$G,'EIA-923'!$I:$I,Generation!$C$3,'EIA-923'!$A:$A,Generation!$B10894,'EIA-923'!$H:$H,Generation!H$6)</f>
        <v>0</v>
      </c>
      <c r="I10894">
        <f>SUMIFS('EIA-923'!$G:$G,'EIA-923'!$I:$I,Generation!$C$3,'EIA-923'!$A:$A,Generation!$B10894,'EIA-923'!$H:$H,Generation!I$6)</f>
        <v>0</v>
      </c>
      <c r="J10894">
        <f>SUMIFS('EIA-923'!$G:$G,'EIA-923'!$I:$I,Generation!$C$3,'EIA-923'!$A:$A,Generation!$B10894,'EIA-923'!$H:$H,Generation!J$6)</f>
        <v>0</v>
      </c>
      <c r="K10894">
        <f>SUMIFS('EIA-923'!$G:$G,'EIA-923'!$I:$I,Generation!$C$3,'EIA-923'!$A:$A,Generation!$B10894,'EIA-923'!$H:$H,Generation!K$6)</f>
        <v>0</v>
      </c>
      <c r="L10894">
        <f>SUMIFS('EIA-923'!$G:$G,'EIA-923'!$I:$I,Generation!$C$3,'EIA-923'!$A:$A,Generation!$B10894,'EIA-923'!$H:$H,Generation!L$6)</f>
        <v>1597</v>
      </c>
      <c r="M10894">
        <f>SUMIFS('EIA-923'!$G:$G,'EIA-923'!$I:$I,Generation!$C$3,'EIA-923'!$A:$A,Generation!$B10894,'EIA-923'!$H:$H,Generation!M$6)</f>
        <v>0</v>
      </c>
      <c r="N10894">
        <f>SUMIFS('EIA-923'!$G:$G,'EIA-923'!$I:$I,Generation!$C$3,'EIA-923'!$A:$A,Generation!$B10894,'EIA-923'!$H:$H,Generation!N$6)</f>
        <v>0</v>
      </c>
      <c r="O10894">
        <f>SUMIFS('EIA-923'!$G:$G,'EIA-923'!$I:$I,Generation!$C$3,'EIA-923'!$A:$A,Generation!$B10894,'EIA-923'!$H:$H,Generation!O$6)</f>
        <v>0</v>
      </c>
      <c r="P10894">
        <f>SUMIFS('EIA-923'!$G:$G,'EIA-923'!$I:$I,Generation!$C$3,'EIA-923'!$A:$A,Generation!$B10894,'EIA-923'!$H:$H,Generation!P$6)</f>
        <v>0</v>
      </c>
      <c r="Q10894">
        <f>SUMIFS('EIA-923'!$G:$G,'EIA-923'!$I:$I,Generation!$C$3,'EIA-923'!$A:$A,Generation!$B10894,'EIA-923'!$H:$H,Generation!Q$6)</f>
        <v>0</v>
      </c>
    </row>
    <row r="10895" spans="2:17" x14ac:dyDescent="0.25">
      <c r="B10895" s="153">
        <v>64973</v>
      </c>
      <c r="C10895">
        <f>SUMIFS('EIA-923'!$G:$G,'EIA-923'!$I:$I,Generation!$C$3,'EIA-923'!$A:$A,Generation!$B10895,'EIA-923'!$H:$H,Generation!C$6)</f>
        <v>0</v>
      </c>
      <c r="D10895">
        <f>SUMIFS('EIA-923'!$G:$G,'EIA-923'!$I:$I,Generation!$C$3,'EIA-923'!$A:$A,Generation!$B10895,'EIA-923'!$H:$H,Generation!D$6)</f>
        <v>0</v>
      </c>
      <c r="E10895">
        <f>SUMIFS('EIA-923'!$G:$G,'EIA-923'!$I:$I,Generation!$C$3,'EIA-923'!$A:$A,Generation!$B10895,'EIA-923'!$H:$H,Generation!E$6)</f>
        <v>0</v>
      </c>
      <c r="F10895">
        <f>SUMIFS('EIA-923'!$G:$G,'EIA-923'!$I:$I,Generation!$C$3,'EIA-923'!$A:$A,Generation!$B10895,'EIA-923'!$H:$H,Generation!F$6)</f>
        <v>0</v>
      </c>
      <c r="G10895">
        <f>SUMIFS('EIA-923'!$G:$G,'EIA-923'!$I:$I,Generation!$C$3,'EIA-923'!$A:$A,Generation!$B10895,'EIA-923'!$H:$H,Generation!G$6)</f>
        <v>0</v>
      </c>
      <c r="H10895">
        <f>SUMIFS('EIA-923'!$G:$G,'EIA-923'!$I:$I,Generation!$C$3,'EIA-923'!$A:$A,Generation!$B10895,'EIA-923'!$H:$H,Generation!H$6)</f>
        <v>0</v>
      </c>
      <c r="I10895">
        <f>SUMIFS('EIA-923'!$G:$G,'EIA-923'!$I:$I,Generation!$C$3,'EIA-923'!$A:$A,Generation!$B10895,'EIA-923'!$H:$H,Generation!I$6)</f>
        <v>0</v>
      </c>
      <c r="J10895">
        <f>SUMIFS('EIA-923'!$G:$G,'EIA-923'!$I:$I,Generation!$C$3,'EIA-923'!$A:$A,Generation!$B10895,'EIA-923'!$H:$H,Generation!J$6)</f>
        <v>0</v>
      </c>
      <c r="K10895">
        <f>SUMIFS('EIA-923'!$G:$G,'EIA-923'!$I:$I,Generation!$C$3,'EIA-923'!$A:$A,Generation!$B10895,'EIA-923'!$H:$H,Generation!K$6)</f>
        <v>0</v>
      </c>
      <c r="L10895">
        <f>SUMIFS('EIA-923'!$G:$G,'EIA-923'!$I:$I,Generation!$C$3,'EIA-923'!$A:$A,Generation!$B10895,'EIA-923'!$H:$H,Generation!L$6)</f>
        <v>1585</v>
      </c>
      <c r="M10895">
        <f>SUMIFS('EIA-923'!$G:$G,'EIA-923'!$I:$I,Generation!$C$3,'EIA-923'!$A:$A,Generation!$B10895,'EIA-923'!$H:$H,Generation!M$6)</f>
        <v>0</v>
      </c>
      <c r="N10895">
        <f>SUMIFS('EIA-923'!$G:$G,'EIA-923'!$I:$I,Generation!$C$3,'EIA-923'!$A:$A,Generation!$B10895,'EIA-923'!$H:$H,Generation!N$6)</f>
        <v>0</v>
      </c>
      <c r="O10895">
        <f>SUMIFS('EIA-923'!$G:$G,'EIA-923'!$I:$I,Generation!$C$3,'EIA-923'!$A:$A,Generation!$B10895,'EIA-923'!$H:$H,Generation!O$6)</f>
        <v>0</v>
      </c>
      <c r="P10895">
        <f>SUMIFS('EIA-923'!$G:$G,'EIA-923'!$I:$I,Generation!$C$3,'EIA-923'!$A:$A,Generation!$B10895,'EIA-923'!$H:$H,Generation!P$6)</f>
        <v>0</v>
      </c>
      <c r="Q10895">
        <f>SUMIFS('EIA-923'!$G:$G,'EIA-923'!$I:$I,Generation!$C$3,'EIA-923'!$A:$A,Generation!$B10895,'EIA-923'!$H:$H,Generation!Q$6)</f>
        <v>0</v>
      </c>
    </row>
    <row r="10896" spans="2:17" x14ac:dyDescent="0.25">
      <c r="B10896" s="153">
        <v>64975</v>
      </c>
      <c r="C10896">
        <f>SUMIFS('EIA-923'!$G:$G,'EIA-923'!$I:$I,Generation!$C$3,'EIA-923'!$A:$A,Generation!$B10896,'EIA-923'!$H:$H,Generation!C$6)</f>
        <v>0</v>
      </c>
      <c r="D10896">
        <f>SUMIFS('EIA-923'!$G:$G,'EIA-923'!$I:$I,Generation!$C$3,'EIA-923'!$A:$A,Generation!$B10896,'EIA-923'!$H:$H,Generation!D$6)</f>
        <v>0</v>
      </c>
      <c r="E10896">
        <f>SUMIFS('EIA-923'!$G:$G,'EIA-923'!$I:$I,Generation!$C$3,'EIA-923'!$A:$A,Generation!$B10896,'EIA-923'!$H:$H,Generation!E$6)</f>
        <v>0</v>
      </c>
      <c r="F10896">
        <f>SUMIFS('EIA-923'!$G:$G,'EIA-923'!$I:$I,Generation!$C$3,'EIA-923'!$A:$A,Generation!$B10896,'EIA-923'!$H:$H,Generation!F$6)</f>
        <v>0</v>
      </c>
      <c r="G10896">
        <f>SUMIFS('EIA-923'!$G:$G,'EIA-923'!$I:$I,Generation!$C$3,'EIA-923'!$A:$A,Generation!$B10896,'EIA-923'!$H:$H,Generation!G$6)</f>
        <v>0</v>
      </c>
      <c r="H10896">
        <f>SUMIFS('EIA-923'!$G:$G,'EIA-923'!$I:$I,Generation!$C$3,'EIA-923'!$A:$A,Generation!$B10896,'EIA-923'!$H:$H,Generation!H$6)</f>
        <v>0</v>
      </c>
      <c r="I10896">
        <f>SUMIFS('EIA-923'!$G:$G,'EIA-923'!$I:$I,Generation!$C$3,'EIA-923'!$A:$A,Generation!$B10896,'EIA-923'!$H:$H,Generation!I$6)</f>
        <v>0</v>
      </c>
      <c r="J10896">
        <f>SUMIFS('EIA-923'!$G:$G,'EIA-923'!$I:$I,Generation!$C$3,'EIA-923'!$A:$A,Generation!$B10896,'EIA-923'!$H:$H,Generation!J$6)</f>
        <v>0</v>
      </c>
      <c r="K10896">
        <f>SUMIFS('EIA-923'!$G:$G,'EIA-923'!$I:$I,Generation!$C$3,'EIA-923'!$A:$A,Generation!$B10896,'EIA-923'!$H:$H,Generation!K$6)</f>
        <v>0</v>
      </c>
      <c r="L10896">
        <f>SUMIFS('EIA-923'!$G:$G,'EIA-923'!$I:$I,Generation!$C$3,'EIA-923'!$A:$A,Generation!$B10896,'EIA-923'!$H:$H,Generation!L$6)</f>
        <v>654</v>
      </c>
      <c r="M10896">
        <f>SUMIFS('EIA-923'!$G:$G,'EIA-923'!$I:$I,Generation!$C$3,'EIA-923'!$A:$A,Generation!$B10896,'EIA-923'!$H:$H,Generation!M$6)</f>
        <v>0</v>
      </c>
      <c r="N10896">
        <f>SUMIFS('EIA-923'!$G:$G,'EIA-923'!$I:$I,Generation!$C$3,'EIA-923'!$A:$A,Generation!$B10896,'EIA-923'!$H:$H,Generation!N$6)</f>
        <v>0</v>
      </c>
      <c r="O10896">
        <f>SUMIFS('EIA-923'!$G:$G,'EIA-923'!$I:$I,Generation!$C$3,'EIA-923'!$A:$A,Generation!$B10896,'EIA-923'!$H:$H,Generation!O$6)</f>
        <v>0</v>
      </c>
      <c r="P10896">
        <f>SUMIFS('EIA-923'!$G:$G,'EIA-923'!$I:$I,Generation!$C$3,'EIA-923'!$A:$A,Generation!$B10896,'EIA-923'!$H:$H,Generation!P$6)</f>
        <v>0</v>
      </c>
      <c r="Q10896">
        <f>SUMIFS('EIA-923'!$G:$G,'EIA-923'!$I:$I,Generation!$C$3,'EIA-923'!$A:$A,Generation!$B10896,'EIA-923'!$H:$H,Generation!Q$6)</f>
        <v>0</v>
      </c>
    </row>
    <row r="10897" spans="2:17" x14ac:dyDescent="0.25">
      <c r="B10897" s="153">
        <v>64976</v>
      </c>
      <c r="C10897">
        <f>SUMIFS('EIA-923'!$G:$G,'EIA-923'!$I:$I,Generation!$C$3,'EIA-923'!$A:$A,Generation!$B10897,'EIA-923'!$H:$H,Generation!C$6)</f>
        <v>0</v>
      </c>
      <c r="D10897">
        <f>SUMIFS('EIA-923'!$G:$G,'EIA-923'!$I:$I,Generation!$C$3,'EIA-923'!$A:$A,Generation!$B10897,'EIA-923'!$H:$H,Generation!D$6)</f>
        <v>0</v>
      </c>
      <c r="E10897">
        <f>SUMIFS('EIA-923'!$G:$G,'EIA-923'!$I:$I,Generation!$C$3,'EIA-923'!$A:$A,Generation!$B10897,'EIA-923'!$H:$H,Generation!E$6)</f>
        <v>0</v>
      </c>
      <c r="F10897">
        <f>SUMIFS('EIA-923'!$G:$G,'EIA-923'!$I:$I,Generation!$C$3,'EIA-923'!$A:$A,Generation!$B10897,'EIA-923'!$H:$H,Generation!F$6)</f>
        <v>0</v>
      </c>
      <c r="G10897">
        <f>SUMIFS('EIA-923'!$G:$G,'EIA-923'!$I:$I,Generation!$C$3,'EIA-923'!$A:$A,Generation!$B10897,'EIA-923'!$H:$H,Generation!G$6)</f>
        <v>0</v>
      </c>
      <c r="H10897">
        <f>SUMIFS('EIA-923'!$G:$G,'EIA-923'!$I:$I,Generation!$C$3,'EIA-923'!$A:$A,Generation!$B10897,'EIA-923'!$H:$H,Generation!H$6)</f>
        <v>0</v>
      </c>
      <c r="I10897">
        <f>SUMIFS('EIA-923'!$G:$G,'EIA-923'!$I:$I,Generation!$C$3,'EIA-923'!$A:$A,Generation!$B10897,'EIA-923'!$H:$H,Generation!I$6)</f>
        <v>0</v>
      </c>
      <c r="J10897">
        <f>SUMIFS('EIA-923'!$G:$G,'EIA-923'!$I:$I,Generation!$C$3,'EIA-923'!$A:$A,Generation!$B10897,'EIA-923'!$H:$H,Generation!J$6)</f>
        <v>0</v>
      </c>
      <c r="K10897">
        <f>SUMIFS('EIA-923'!$G:$G,'EIA-923'!$I:$I,Generation!$C$3,'EIA-923'!$A:$A,Generation!$B10897,'EIA-923'!$H:$H,Generation!K$6)</f>
        <v>0</v>
      </c>
      <c r="L10897">
        <f>SUMIFS('EIA-923'!$G:$G,'EIA-923'!$I:$I,Generation!$C$3,'EIA-923'!$A:$A,Generation!$B10897,'EIA-923'!$H:$H,Generation!L$6)</f>
        <v>1774</v>
      </c>
      <c r="M10897">
        <f>SUMIFS('EIA-923'!$G:$G,'EIA-923'!$I:$I,Generation!$C$3,'EIA-923'!$A:$A,Generation!$B10897,'EIA-923'!$H:$H,Generation!M$6)</f>
        <v>0</v>
      </c>
      <c r="N10897">
        <f>SUMIFS('EIA-923'!$G:$G,'EIA-923'!$I:$I,Generation!$C$3,'EIA-923'!$A:$A,Generation!$B10897,'EIA-923'!$H:$H,Generation!N$6)</f>
        <v>0</v>
      </c>
      <c r="O10897">
        <f>SUMIFS('EIA-923'!$G:$G,'EIA-923'!$I:$I,Generation!$C$3,'EIA-923'!$A:$A,Generation!$B10897,'EIA-923'!$H:$H,Generation!O$6)</f>
        <v>0</v>
      </c>
      <c r="P10897">
        <f>SUMIFS('EIA-923'!$G:$G,'EIA-923'!$I:$I,Generation!$C$3,'EIA-923'!$A:$A,Generation!$B10897,'EIA-923'!$H:$H,Generation!P$6)</f>
        <v>0</v>
      </c>
      <c r="Q10897">
        <f>SUMIFS('EIA-923'!$G:$G,'EIA-923'!$I:$I,Generation!$C$3,'EIA-923'!$A:$A,Generation!$B10897,'EIA-923'!$H:$H,Generation!Q$6)</f>
        <v>0</v>
      </c>
    </row>
    <row r="10898" spans="2:17" x14ac:dyDescent="0.25">
      <c r="B10898" s="153">
        <v>64977</v>
      </c>
      <c r="C10898">
        <f>SUMIFS('EIA-923'!$G:$G,'EIA-923'!$I:$I,Generation!$C$3,'EIA-923'!$A:$A,Generation!$B10898,'EIA-923'!$H:$H,Generation!C$6)</f>
        <v>0</v>
      </c>
      <c r="D10898">
        <f>SUMIFS('EIA-923'!$G:$G,'EIA-923'!$I:$I,Generation!$C$3,'EIA-923'!$A:$A,Generation!$B10898,'EIA-923'!$H:$H,Generation!D$6)</f>
        <v>0</v>
      </c>
      <c r="E10898">
        <f>SUMIFS('EIA-923'!$G:$G,'EIA-923'!$I:$I,Generation!$C$3,'EIA-923'!$A:$A,Generation!$B10898,'EIA-923'!$H:$H,Generation!E$6)</f>
        <v>0</v>
      </c>
      <c r="F10898">
        <f>SUMIFS('EIA-923'!$G:$G,'EIA-923'!$I:$I,Generation!$C$3,'EIA-923'!$A:$A,Generation!$B10898,'EIA-923'!$H:$H,Generation!F$6)</f>
        <v>0</v>
      </c>
      <c r="G10898">
        <f>SUMIFS('EIA-923'!$G:$G,'EIA-923'!$I:$I,Generation!$C$3,'EIA-923'!$A:$A,Generation!$B10898,'EIA-923'!$H:$H,Generation!G$6)</f>
        <v>0</v>
      </c>
      <c r="H10898">
        <f>SUMIFS('EIA-923'!$G:$G,'EIA-923'!$I:$I,Generation!$C$3,'EIA-923'!$A:$A,Generation!$B10898,'EIA-923'!$H:$H,Generation!H$6)</f>
        <v>0</v>
      </c>
      <c r="I10898">
        <f>SUMIFS('EIA-923'!$G:$G,'EIA-923'!$I:$I,Generation!$C$3,'EIA-923'!$A:$A,Generation!$B10898,'EIA-923'!$H:$H,Generation!I$6)</f>
        <v>0</v>
      </c>
      <c r="J10898">
        <f>SUMIFS('EIA-923'!$G:$G,'EIA-923'!$I:$I,Generation!$C$3,'EIA-923'!$A:$A,Generation!$B10898,'EIA-923'!$H:$H,Generation!J$6)</f>
        <v>0</v>
      </c>
      <c r="K10898">
        <f>SUMIFS('EIA-923'!$G:$G,'EIA-923'!$I:$I,Generation!$C$3,'EIA-923'!$A:$A,Generation!$B10898,'EIA-923'!$H:$H,Generation!K$6)</f>
        <v>0</v>
      </c>
      <c r="L10898">
        <f>SUMIFS('EIA-923'!$G:$G,'EIA-923'!$I:$I,Generation!$C$3,'EIA-923'!$A:$A,Generation!$B10898,'EIA-923'!$H:$H,Generation!L$6)</f>
        <v>2412</v>
      </c>
      <c r="M10898">
        <f>SUMIFS('EIA-923'!$G:$G,'EIA-923'!$I:$I,Generation!$C$3,'EIA-923'!$A:$A,Generation!$B10898,'EIA-923'!$H:$H,Generation!M$6)</f>
        <v>0</v>
      </c>
      <c r="N10898">
        <f>SUMIFS('EIA-923'!$G:$G,'EIA-923'!$I:$I,Generation!$C$3,'EIA-923'!$A:$A,Generation!$B10898,'EIA-923'!$H:$H,Generation!N$6)</f>
        <v>0</v>
      </c>
      <c r="O10898">
        <f>SUMIFS('EIA-923'!$G:$G,'EIA-923'!$I:$I,Generation!$C$3,'EIA-923'!$A:$A,Generation!$B10898,'EIA-923'!$H:$H,Generation!O$6)</f>
        <v>0</v>
      </c>
      <c r="P10898">
        <f>SUMIFS('EIA-923'!$G:$G,'EIA-923'!$I:$I,Generation!$C$3,'EIA-923'!$A:$A,Generation!$B10898,'EIA-923'!$H:$H,Generation!P$6)</f>
        <v>0</v>
      </c>
      <c r="Q10898">
        <f>SUMIFS('EIA-923'!$G:$G,'EIA-923'!$I:$I,Generation!$C$3,'EIA-923'!$A:$A,Generation!$B10898,'EIA-923'!$H:$H,Generation!Q$6)</f>
        <v>0</v>
      </c>
    </row>
    <row r="10899" spans="2:17" x14ac:dyDescent="0.25">
      <c r="B10899" s="153">
        <v>64978</v>
      </c>
      <c r="C10899">
        <f>SUMIFS('EIA-923'!$G:$G,'EIA-923'!$I:$I,Generation!$C$3,'EIA-923'!$A:$A,Generation!$B10899,'EIA-923'!$H:$H,Generation!C$6)</f>
        <v>0</v>
      </c>
      <c r="D10899">
        <f>SUMIFS('EIA-923'!$G:$G,'EIA-923'!$I:$I,Generation!$C$3,'EIA-923'!$A:$A,Generation!$B10899,'EIA-923'!$H:$H,Generation!D$6)</f>
        <v>0</v>
      </c>
      <c r="E10899">
        <f>SUMIFS('EIA-923'!$G:$G,'EIA-923'!$I:$I,Generation!$C$3,'EIA-923'!$A:$A,Generation!$B10899,'EIA-923'!$H:$H,Generation!E$6)</f>
        <v>0</v>
      </c>
      <c r="F10899">
        <f>SUMIFS('EIA-923'!$G:$G,'EIA-923'!$I:$I,Generation!$C$3,'EIA-923'!$A:$A,Generation!$B10899,'EIA-923'!$H:$H,Generation!F$6)</f>
        <v>0</v>
      </c>
      <c r="G10899">
        <f>SUMIFS('EIA-923'!$G:$G,'EIA-923'!$I:$I,Generation!$C$3,'EIA-923'!$A:$A,Generation!$B10899,'EIA-923'!$H:$H,Generation!G$6)</f>
        <v>0</v>
      </c>
      <c r="H10899">
        <f>SUMIFS('EIA-923'!$G:$G,'EIA-923'!$I:$I,Generation!$C$3,'EIA-923'!$A:$A,Generation!$B10899,'EIA-923'!$H:$H,Generation!H$6)</f>
        <v>0</v>
      </c>
      <c r="I10899">
        <f>SUMIFS('EIA-923'!$G:$G,'EIA-923'!$I:$I,Generation!$C$3,'EIA-923'!$A:$A,Generation!$B10899,'EIA-923'!$H:$H,Generation!I$6)</f>
        <v>0</v>
      </c>
      <c r="J10899">
        <f>SUMIFS('EIA-923'!$G:$G,'EIA-923'!$I:$I,Generation!$C$3,'EIA-923'!$A:$A,Generation!$B10899,'EIA-923'!$H:$H,Generation!J$6)</f>
        <v>0</v>
      </c>
      <c r="K10899">
        <f>SUMIFS('EIA-923'!$G:$G,'EIA-923'!$I:$I,Generation!$C$3,'EIA-923'!$A:$A,Generation!$B10899,'EIA-923'!$H:$H,Generation!K$6)</f>
        <v>0</v>
      </c>
      <c r="L10899">
        <f>SUMIFS('EIA-923'!$G:$G,'EIA-923'!$I:$I,Generation!$C$3,'EIA-923'!$A:$A,Generation!$B10899,'EIA-923'!$H:$H,Generation!L$6)</f>
        <v>2764</v>
      </c>
      <c r="M10899">
        <f>SUMIFS('EIA-923'!$G:$G,'EIA-923'!$I:$I,Generation!$C$3,'EIA-923'!$A:$A,Generation!$B10899,'EIA-923'!$H:$H,Generation!M$6)</f>
        <v>0</v>
      </c>
      <c r="N10899">
        <f>SUMIFS('EIA-923'!$G:$G,'EIA-923'!$I:$I,Generation!$C$3,'EIA-923'!$A:$A,Generation!$B10899,'EIA-923'!$H:$H,Generation!N$6)</f>
        <v>0</v>
      </c>
      <c r="O10899">
        <f>SUMIFS('EIA-923'!$G:$G,'EIA-923'!$I:$I,Generation!$C$3,'EIA-923'!$A:$A,Generation!$B10899,'EIA-923'!$H:$H,Generation!O$6)</f>
        <v>0</v>
      </c>
      <c r="P10899">
        <f>SUMIFS('EIA-923'!$G:$G,'EIA-923'!$I:$I,Generation!$C$3,'EIA-923'!$A:$A,Generation!$B10899,'EIA-923'!$H:$H,Generation!P$6)</f>
        <v>0</v>
      </c>
      <c r="Q10899">
        <f>SUMIFS('EIA-923'!$G:$G,'EIA-923'!$I:$I,Generation!$C$3,'EIA-923'!$A:$A,Generation!$B10899,'EIA-923'!$H:$H,Generation!Q$6)</f>
        <v>0</v>
      </c>
    </row>
    <row r="10900" spans="2:17" x14ac:dyDescent="0.25">
      <c r="B10900" s="153">
        <v>64979</v>
      </c>
      <c r="C10900">
        <f>SUMIFS('EIA-923'!$G:$G,'EIA-923'!$I:$I,Generation!$C$3,'EIA-923'!$A:$A,Generation!$B10900,'EIA-923'!$H:$H,Generation!C$6)</f>
        <v>0</v>
      </c>
      <c r="D10900">
        <f>SUMIFS('EIA-923'!$G:$G,'EIA-923'!$I:$I,Generation!$C$3,'EIA-923'!$A:$A,Generation!$B10900,'EIA-923'!$H:$H,Generation!D$6)</f>
        <v>0</v>
      </c>
      <c r="E10900">
        <f>SUMIFS('EIA-923'!$G:$G,'EIA-923'!$I:$I,Generation!$C$3,'EIA-923'!$A:$A,Generation!$B10900,'EIA-923'!$H:$H,Generation!E$6)</f>
        <v>0</v>
      </c>
      <c r="F10900">
        <f>SUMIFS('EIA-923'!$G:$G,'EIA-923'!$I:$I,Generation!$C$3,'EIA-923'!$A:$A,Generation!$B10900,'EIA-923'!$H:$H,Generation!F$6)</f>
        <v>0</v>
      </c>
      <c r="G10900">
        <f>SUMIFS('EIA-923'!$G:$G,'EIA-923'!$I:$I,Generation!$C$3,'EIA-923'!$A:$A,Generation!$B10900,'EIA-923'!$H:$H,Generation!G$6)</f>
        <v>0</v>
      </c>
      <c r="H10900">
        <f>SUMIFS('EIA-923'!$G:$G,'EIA-923'!$I:$I,Generation!$C$3,'EIA-923'!$A:$A,Generation!$B10900,'EIA-923'!$H:$H,Generation!H$6)</f>
        <v>0</v>
      </c>
      <c r="I10900">
        <f>SUMIFS('EIA-923'!$G:$G,'EIA-923'!$I:$I,Generation!$C$3,'EIA-923'!$A:$A,Generation!$B10900,'EIA-923'!$H:$H,Generation!I$6)</f>
        <v>0</v>
      </c>
      <c r="J10900">
        <f>SUMIFS('EIA-923'!$G:$G,'EIA-923'!$I:$I,Generation!$C$3,'EIA-923'!$A:$A,Generation!$B10900,'EIA-923'!$H:$H,Generation!J$6)</f>
        <v>0</v>
      </c>
      <c r="K10900">
        <f>SUMIFS('EIA-923'!$G:$G,'EIA-923'!$I:$I,Generation!$C$3,'EIA-923'!$A:$A,Generation!$B10900,'EIA-923'!$H:$H,Generation!K$6)</f>
        <v>0</v>
      </c>
      <c r="L10900">
        <f>SUMIFS('EIA-923'!$G:$G,'EIA-923'!$I:$I,Generation!$C$3,'EIA-923'!$A:$A,Generation!$B10900,'EIA-923'!$H:$H,Generation!L$6)</f>
        <v>1293</v>
      </c>
      <c r="M10900">
        <f>SUMIFS('EIA-923'!$G:$G,'EIA-923'!$I:$I,Generation!$C$3,'EIA-923'!$A:$A,Generation!$B10900,'EIA-923'!$H:$H,Generation!M$6)</f>
        <v>0</v>
      </c>
      <c r="N10900">
        <f>SUMIFS('EIA-923'!$G:$G,'EIA-923'!$I:$I,Generation!$C$3,'EIA-923'!$A:$A,Generation!$B10900,'EIA-923'!$H:$H,Generation!N$6)</f>
        <v>0</v>
      </c>
      <c r="O10900">
        <f>SUMIFS('EIA-923'!$G:$G,'EIA-923'!$I:$I,Generation!$C$3,'EIA-923'!$A:$A,Generation!$B10900,'EIA-923'!$H:$H,Generation!O$6)</f>
        <v>0</v>
      </c>
      <c r="P10900">
        <f>SUMIFS('EIA-923'!$G:$G,'EIA-923'!$I:$I,Generation!$C$3,'EIA-923'!$A:$A,Generation!$B10900,'EIA-923'!$H:$H,Generation!P$6)</f>
        <v>0</v>
      </c>
      <c r="Q10900">
        <f>SUMIFS('EIA-923'!$G:$G,'EIA-923'!$I:$I,Generation!$C$3,'EIA-923'!$A:$A,Generation!$B10900,'EIA-923'!$H:$H,Generation!Q$6)</f>
        <v>0</v>
      </c>
    </row>
    <row r="10901" spans="2:17" x14ac:dyDescent="0.25">
      <c r="B10901" s="153">
        <v>64980</v>
      </c>
      <c r="C10901">
        <f>SUMIFS('EIA-923'!$G:$G,'EIA-923'!$I:$I,Generation!$C$3,'EIA-923'!$A:$A,Generation!$B10901,'EIA-923'!$H:$H,Generation!C$6)</f>
        <v>0</v>
      </c>
      <c r="D10901">
        <f>SUMIFS('EIA-923'!$G:$G,'EIA-923'!$I:$I,Generation!$C$3,'EIA-923'!$A:$A,Generation!$B10901,'EIA-923'!$H:$H,Generation!D$6)</f>
        <v>0</v>
      </c>
      <c r="E10901">
        <f>SUMIFS('EIA-923'!$G:$G,'EIA-923'!$I:$I,Generation!$C$3,'EIA-923'!$A:$A,Generation!$B10901,'EIA-923'!$H:$H,Generation!E$6)</f>
        <v>0</v>
      </c>
      <c r="F10901">
        <f>SUMIFS('EIA-923'!$G:$G,'EIA-923'!$I:$I,Generation!$C$3,'EIA-923'!$A:$A,Generation!$B10901,'EIA-923'!$H:$H,Generation!F$6)</f>
        <v>0</v>
      </c>
      <c r="G10901">
        <f>SUMIFS('EIA-923'!$G:$G,'EIA-923'!$I:$I,Generation!$C$3,'EIA-923'!$A:$A,Generation!$B10901,'EIA-923'!$H:$H,Generation!G$6)</f>
        <v>0</v>
      </c>
      <c r="H10901">
        <f>SUMIFS('EIA-923'!$G:$G,'EIA-923'!$I:$I,Generation!$C$3,'EIA-923'!$A:$A,Generation!$B10901,'EIA-923'!$H:$H,Generation!H$6)</f>
        <v>0</v>
      </c>
      <c r="I10901">
        <f>SUMIFS('EIA-923'!$G:$G,'EIA-923'!$I:$I,Generation!$C$3,'EIA-923'!$A:$A,Generation!$B10901,'EIA-923'!$H:$H,Generation!I$6)</f>
        <v>0</v>
      </c>
      <c r="J10901">
        <f>SUMIFS('EIA-923'!$G:$G,'EIA-923'!$I:$I,Generation!$C$3,'EIA-923'!$A:$A,Generation!$B10901,'EIA-923'!$H:$H,Generation!J$6)</f>
        <v>0</v>
      </c>
      <c r="K10901">
        <f>SUMIFS('EIA-923'!$G:$G,'EIA-923'!$I:$I,Generation!$C$3,'EIA-923'!$A:$A,Generation!$B10901,'EIA-923'!$H:$H,Generation!K$6)</f>
        <v>0</v>
      </c>
      <c r="L10901">
        <f>SUMIFS('EIA-923'!$G:$G,'EIA-923'!$I:$I,Generation!$C$3,'EIA-923'!$A:$A,Generation!$B10901,'EIA-923'!$H:$H,Generation!L$6)</f>
        <v>0</v>
      </c>
      <c r="M10901">
        <f>SUMIFS('EIA-923'!$G:$G,'EIA-923'!$I:$I,Generation!$C$3,'EIA-923'!$A:$A,Generation!$B10901,'EIA-923'!$H:$H,Generation!M$6)</f>
        <v>0</v>
      </c>
      <c r="N10901">
        <f>SUMIFS('EIA-923'!$G:$G,'EIA-923'!$I:$I,Generation!$C$3,'EIA-923'!$A:$A,Generation!$B10901,'EIA-923'!$H:$H,Generation!N$6)</f>
        <v>0</v>
      </c>
      <c r="O10901">
        <f>SUMIFS('EIA-923'!$G:$G,'EIA-923'!$I:$I,Generation!$C$3,'EIA-923'!$A:$A,Generation!$B10901,'EIA-923'!$H:$H,Generation!O$6)</f>
        <v>0</v>
      </c>
      <c r="P10901">
        <f>SUMIFS('EIA-923'!$G:$G,'EIA-923'!$I:$I,Generation!$C$3,'EIA-923'!$A:$A,Generation!$B10901,'EIA-923'!$H:$H,Generation!P$6)</f>
        <v>0</v>
      </c>
      <c r="Q10901">
        <f>SUMIFS('EIA-923'!$G:$G,'EIA-923'!$I:$I,Generation!$C$3,'EIA-923'!$A:$A,Generation!$B10901,'EIA-923'!$H:$H,Generation!Q$6)</f>
        <v>0</v>
      </c>
    </row>
    <row r="10902" spans="2:17" x14ac:dyDescent="0.25">
      <c r="B10902" s="153">
        <v>64990</v>
      </c>
      <c r="C10902">
        <f>SUMIFS('EIA-923'!$G:$G,'EIA-923'!$I:$I,Generation!$C$3,'EIA-923'!$A:$A,Generation!$B10902,'EIA-923'!$H:$H,Generation!C$6)</f>
        <v>0</v>
      </c>
      <c r="D10902">
        <f>SUMIFS('EIA-923'!$G:$G,'EIA-923'!$I:$I,Generation!$C$3,'EIA-923'!$A:$A,Generation!$B10902,'EIA-923'!$H:$H,Generation!D$6)</f>
        <v>0</v>
      </c>
      <c r="E10902">
        <f>SUMIFS('EIA-923'!$G:$G,'EIA-923'!$I:$I,Generation!$C$3,'EIA-923'!$A:$A,Generation!$B10902,'EIA-923'!$H:$H,Generation!E$6)</f>
        <v>0</v>
      </c>
      <c r="F10902">
        <f>SUMIFS('EIA-923'!$G:$G,'EIA-923'!$I:$I,Generation!$C$3,'EIA-923'!$A:$A,Generation!$B10902,'EIA-923'!$H:$H,Generation!F$6)</f>
        <v>0</v>
      </c>
      <c r="G10902">
        <f>SUMIFS('EIA-923'!$G:$G,'EIA-923'!$I:$I,Generation!$C$3,'EIA-923'!$A:$A,Generation!$B10902,'EIA-923'!$H:$H,Generation!G$6)</f>
        <v>0</v>
      </c>
      <c r="H10902">
        <f>SUMIFS('EIA-923'!$G:$G,'EIA-923'!$I:$I,Generation!$C$3,'EIA-923'!$A:$A,Generation!$B10902,'EIA-923'!$H:$H,Generation!H$6)</f>
        <v>0</v>
      </c>
      <c r="I10902">
        <f>SUMIFS('EIA-923'!$G:$G,'EIA-923'!$I:$I,Generation!$C$3,'EIA-923'!$A:$A,Generation!$B10902,'EIA-923'!$H:$H,Generation!I$6)</f>
        <v>0</v>
      </c>
      <c r="J10902">
        <f>SUMIFS('EIA-923'!$G:$G,'EIA-923'!$I:$I,Generation!$C$3,'EIA-923'!$A:$A,Generation!$B10902,'EIA-923'!$H:$H,Generation!J$6)</f>
        <v>0</v>
      </c>
      <c r="K10902">
        <f>SUMIFS('EIA-923'!$G:$G,'EIA-923'!$I:$I,Generation!$C$3,'EIA-923'!$A:$A,Generation!$B10902,'EIA-923'!$H:$H,Generation!K$6)</f>
        <v>0</v>
      </c>
      <c r="L10902">
        <f>SUMIFS('EIA-923'!$G:$G,'EIA-923'!$I:$I,Generation!$C$3,'EIA-923'!$A:$A,Generation!$B10902,'EIA-923'!$H:$H,Generation!L$6)</f>
        <v>27</v>
      </c>
      <c r="M10902">
        <f>SUMIFS('EIA-923'!$G:$G,'EIA-923'!$I:$I,Generation!$C$3,'EIA-923'!$A:$A,Generation!$B10902,'EIA-923'!$H:$H,Generation!M$6)</f>
        <v>0</v>
      </c>
      <c r="N10902">
        <f>SUMIFS('EIA-923'!$G:$G,'EIA-923'!$I:$I,Generation!$C$3,'EIA-923'!$A:$A,Generation!$B10902,'EIA-923'!$H:$H,Generation!N$6)</f>
        <v>0</v>
      </c>
      <c r="O10902">
        <f>SUMIFS('EIA-923'!$G:$G,'EIA-923'!$I:$I,Generation!$C$3,'EIA-923'!$A:$A,Generation!$B10902,'EIA-923'!$H:$H,Generation!O$6)</f>
        <v>0</v>
      </c>
      <c r="P10902">
        <f>SUMIFS('EIA-923'!$G:$G,'EIA-923'!$I:$I,Generation!$C$3,'EIA-923'!$A:$A,Generation!$B10902,'EIA-923'!$H:$H,Generation!P$6)</f>
        <v>0</v>
      </c>
      <c r="Q10902">
        <f>SUMIFS('EIA-923'!$G:$G,'EIA-923'!$I:$I,Generation!$C$3,'EIA-923'!$A:$A,Generation!$B10902,'EIA-923'!$H:$H,Generation!Q$6)</f>
        <v>0</v>
      </c>
    </row>
    <row r="10903" spans="2:17" x14ac:dyDescent="0.25">
      <c r="B10903" s="153">
        <v>64991</v>
      </c>
      <c r="C10903">
        <f>SUMIFS('EIA-923'!$G:$G,'EIA-923'!$I:$I,Generation!$C$3,'EIA-923'!$A:$A,Generation!$B10903,'EIA-923'!$H:$H,Generation!C$6)</f>
        <v>0</v>
      </c>
      <c r="D10903">
        <f>SUMIFS('EIA-923'!$G:$G,'EIA-923'!$I:$I,Generation!$C$3,'EIA-923'!$A:$A,Generation!$B10903,'EIA-923'!$H:$H,Generation!D$6)</f>
        <v>0</v>
      </c>
      <c r="E10903">
        <f>SUMIFS('EIA-923'!$G:$G,'EIA-923'!$I:$I,Generation!$C$3,'EIA-923'!$A:$A,Generation!$B10903,'EIA-923'!$H:$H,Generation!E$6)</f>
        <v>0</v>
      </c>
      <c r="F10903">
        <f>SUMIFS('EIA-923'!$G:$G,'EIA-923'!$I:$I,Generation!$C$3,'EIA-923'!$A:$A,Generation!$B10903,'EIA-923'!$H:$H,Generation!F$6)</f>
        <v>0</v>
      </c>
      <c r="G10903">
        <f>SUMIFS('EIA-923'!$G:$G,'EIA-923'!$I:$I,Generation!$C$3,'EIA-923'!$A:$A,Generation!$B10903,'EIA-923'!$H:$H,Generation!G$6)</f>
        <v>0</v>
      </c>
      <c r="H10903">
        <f>SUMIFS('EIA-923'!$G:$G,'EIA-923'!$I:$I,Generation!$C$3,'EIA-923'!$A:$A,Generation!$B10903,'EIA-923'!$H:$H,Generation!H$6)</f>
        <v>0</v>
      </c>
      <c r="I10903">
        <f>SUMIFS('EIA-923'!$G:$G,'EIA-923'!$I:$I,Generation!$C$3,'EIA-923'!$A:$A,Generation!$B10903,'EIA-923'!$H:$H,Generation!I$6)</f>
        <v>0</v>
      </c>
      <c r="J10903">
        <f>SUMIFS('EIA-923'!$G:$G,'EIA-923'!$I:$I,Generation!$C$3,'EIA-923'!$A:$A,Generation!$B10903,'EIA-923'!$H:$H,Generation!J$6)</f>
        <v>0</v>
      </c>
      <c r="K10903">
        <f>SUMIFS('EIA-923'!$G:$G,'EIA-923'!$I:$I,Generation!$C$3,'EIA-923'!$A:$A,Generation!$B10903,'EIA-923'!$H:$H,Generation!K$6)</f>
        <v>0</v>
      </c>
      <c r="L10903">
        <f>SUMIFS('EIA-923'!$G:$G,'EIA-923'!$I:$I,Generation!$C$3,'EIA-923'!$A:$A,Generation!$B10903,'EIA-923'!$H:$H,Generation!L$6)</f>
        <v>49</v>
      </c>
      <c r="M10903">
        <f>SUMIFS('EIA-923'!$G:$G,'EIA-923'!$I:$I,Generation!$C$3,'EIA-923'!$A:$A,Generation!$B10903,'EIA-923'!$H:$H,Generation!M$6)</f>
        <v>0</v>
      </c>
      <c r="N10903">
        <f>SUMIFS('EIA-923'!$G:$G,'EIA-923'!$I:$I,Generation!$C$3,'EIA-923'!$A:$A,Generation!$B10903,'EIA-923'!$H:$H,Generation!N$6)</f>
        <v>0</v>
      </c>
      <c r="O10903">
        <f>SUMIFS('EIA-923'!$G:$G,'EIA-923'!$I:$I,Generation!$C$3,'EIA-923'!$A:$A,Generation!$B10903,'EIA-923'!$H:$H,Generation!O$6)</f>
        <v>0</v>
      </c>
      <c r="P10903">
        <f>SUMIFS('EIA-923'!$G:$G,'EIA-923'!$I:$I,Generation!$C$3,'EIA-923'!$A:$A,Generation!$B10903,'EIA-923'!$H:$H,Generation!P$6)</f>
        <v>0</v>
      </c>
      <c r="Q10903">
        <f>SUMIFS('EIA-923'!$G:$G,'EIA-923'!$I:$I,Generation!$C$3,'EIA-923'!$A:$A,Generation!$B10903,'EIA-923'!$H:$H,Generation!Q$6)</f>
        <v>0</v>
      </c>
    </row>
    <row r="10904" spans="2:17" x14ac:dyDescent="0.25">
      <c r="B10904" s="153">
        <v>64992</v>
      </c>
      <c r="C10904">
        <f>SUMIFS('EIA-923'!$G:$G,'EIA-923'!$I:$I,Generation!$C$3,'EIA-923'!$A:$A,Generation!$B10904,'EIA-923'!$H:$H,Generation!C$6)</f>
        <v>0</v>
      </c>
      <c r="D10904">
        <f>SUMIFS('EIA-923'!$G:$G,'EIA-923'!$I:$I,Generation!$C$3,'EIA-923'!$A:$A,Generation!$B10904,'EIA-923'!$H:$H,Generation!D$6)</f>
        <v>0</v>
      </c>
      <c r="E10904">
        <f>SUMIFS('EIA-923'!$G:$G,'EIA-923'!$I:$I,Generation!$C$3,'EIA-923'!$A:$A,Generation!$B10904,'EIA-923'!$H:$H,Generation!E$6)</f>
        <v>0</v>
      </c>
      <c r="F10904">
        <f>SUMIFS('EIA-923'!$G:$G,'EIA-923'!$I:$I,Generation!$C$3,'EIA-923'!$A:$A,Generation!$B10904,'EIA-923'!$H:$H,Generation!F$6)</f>
        <v>0</v>
      </c>
      <c r="G10904">
        <f>SUMIFS('EIA-923'!$G:$G,'EIA-923'!$I:$I,Generation!$C$3,'EIA-923'!$A:$A,Generation!$B10904,'EIA-923'!$H:$H,Generation!G$6)</f>
        <v>0</v>
      </c>
      <c r="H10904">
        <f>SUMIFS('EIA-923'!$G:$G,'EIA-923'!$I:$I,Generation!$C$3,'EIA-923'!$A:$A,Generation!$B10904,'EIA-923'!$H:$H,Generation!H$6)</f>
        <v>0</v>
      </c>
      <c r="I10904">
        <f>SUMIFS('EIA-923'!$G:$G,'EIA-923'!$I:$I,Generation!$C$3,'EIA-923'!$A:$A,Generation!$B10904,'EIA-923'!$H:$H,Generation!I$6)</f>
        <v>0</v>
      </c>
      <c r="J10904">
        <f>SUMIFS('EIA-923'!$G:$G,'EIA-923'!$I:$I,Generation!$C$3,'EIA-923'!$A:$A,Generation!$B10904,'EIA-923'!$H:$H,Generation!J$6)</f>
        <v>0</v>
      </c>
      <c r="K10904">
        <f>SUMIFS('EIA-923'!$G:$G,'EIA-923'!$I:$I,Generation!$C$3,'EIA-923'!$A:$A,Generation!$B10904,'EIA-923'!$H:$H,Generation!K$6)</f>
        <v>0</v>
      </c>
      <c r="L10904">
        <f>SUMIFS('EIA-923'!$G:$G,'EIA-923'!$I:$I,Generation!$C$3,'EIA-923'!$A:$A,Generation!$B10904,'EIA-923'!$H:$H,Generation!L$6)</f>
        <v>17</v>
      </c>
      <c r="M10904">
        <f>SUMIFS('EIA-923'!$G:$G,'EIA-923'!$I:$I,Generation!$C$3,'EIA-923'!$A:$A,Generation!$B10904,'EIA-923'!$H:$H,Generation!M$6)</f>
        <v>0</v>
      </c>
      <c r="N10904">
        <f>SUMIFS('EIA-923'!$G:$G,'EIA-923'!$I:$I,Generation!$C$3,'EIA-923'!$A:$A,Generation!$B10904,'EIA-923'!$H:$H,Generation!N$6)</f>
        <v>0</v>
      </c>
      <c r="O10904">
        <f>SUMIFS('EIA-923'!$G:$G,'EIA-923'!$I:$I,Generation!$C$3,'EIA-923'!$A:$A,Generation!$B10904,'EIA-923'!$H:$H,Generation!O$6)</f>
        <v>0</v>
      </c>
      <c r="P10904">
        <f>SUMIFS('EIA-923'!$G:$G,'EIA-923'!$I:$I,Generation!$C$3,'EIA-923'!$A:$A,Generation!$B10904,'EIA-923'!$H:$H,Generation!P$6)</f>
        <v>0</v>
      </c>
      <c r="Q10904">
        <f>SUMIFS('EIA-923'!$G:$G,'EIA-923'!$I:$I,Generation!$C$3,'EIA-923'!$A:$A,Generation!$B10904,'EIA-923'!$H:$H,Generation!Q$6)</f>
        <v>0</v>
      </c>
    </row>
    <row r="10905" spans="2:17" x14ac:dyDescent="0.25">
      <c r="B10905" s="153">
        <v>64994</v>
      </c>
      <c r="C10905">
        <f>SUMIFS('EIA-923'!$G:$G,'EIA-923'!$I:$I,Generation!$C$3,'EIA-923'!$A:$A,Generation!$B10905,'EIA-923'!$H:$H,Generation!C$6)</f>
        <v>0</v>
      </c>
      <c r="D10905">
        <f>SUMIFS('EIA-923'!$G:$G,'EIA-923'!$I:$I,Generation!$C$3,'EIA-923'!$A:$A,Generation!$B10905,'EIA-923'!$H:$H,Generation!D$6)</f>
        <v>0</v>
      </c>
      <c r="E10905">
        <f>SUMIFS('EIA-923'!$G:$G,'EIA-923'!$I:$I,Generation!$C$3,'EIA-923'!$A:$A,Generation!$B10905,'EIA-923'!$H:$H,Generation!E$6)</f>
        <v>0</v>
      </c>
      <c r="F10905">
        <f>SUMIFS('EIA-923'!$G:$G,'EIA-923'!$I:$I,Generation!$C$3,'EIA-923'!$A:$A,Generation!$B10905,'EIA-923'!$H:$H,Generation!F$6)</f>
        <v>0</v>
      </c>
      <c r="G10905">
        <f>SUMIFS('EIA-923'!$G:$G,'EIA-923'!$I:$I,Generation!$C$3,'EIA-923'!$A:$A,Generation!$B10905,'EIA-923'!$H:$H,Generation!G$6)</f>
        <v>0</v>
      </c>
      <c r="H10905">
        <f>SUMIFS('EIA-923'!$G:$G,'EIA-923'!$I:$I,Generation!$C$3,'EIA-923'!$A:$A,Generation!$B10905,'EIA-923'!$H:$H,Generation!H$6)</f>
        <v>0</v>
      </c>
      <c r="I10905">
        <f>SUMIFS('EIA-923'!$G:$G,'EIA-923'!$I:$I,Generation!$C$3,'EIA-923'!$A:$A,Generation!$B10905,'EIA-923'!$H:$H,Generation!I$6)</f>
        <v>0</v>
      </c>
      <c r="J10905">
        <f>SUMIFS('EIA-923'!$G:$G,'EIA-923'!$I:$I,Generation!$C$3,'EIA-923'!$A:$A,Generation!$B10905,'EIA-923'!$H:$H,Generation!J$6)</f>
        <v>0</v>
      </c>
      <c r="K10905">
        <f>SUMIFS('EIA-923'!$G:$G,'EIA-923'!$I:$I,Generation!$C$3,'EIA-923'!$A:$A,Generation!$B10905,'EIA-923'!$H:$H,Generation!K$6)</f>
        <v>0</v>
      </c>
      <c r="L10905">
        <f>SUMIFS('EIA-923'!$G:$G,'EIA-923'!$I:$I,Generation!$C$3,'EIA-923'!$A:$A,Generation!$B10905,'EIA-923'!$H:$H,Generation!L$6)</f>
        <v>0</v>
      </c>
      <c r="M10905">
        <f>SUMIFS('EIA-923'!$G:$G,'EIA-923'!$I:$I,Generation!$C$3,'EIA-923'!$A:$A,Generation!$B10905,'EIA-923'!$H:$H,Generation!M$6)</f>
        <v>0</v>
      </c>
      <c r="N10905">
        <f>SUMIFS('EIA-923'!$G:$G,'EIA-923'!$I:$I,Generation!$C$3,'EIA-923'!$A:$A,Generation!$B10905,'EIA-923'!$H:$H,Generation!N$6)</f>
        <v>0</v>
      </c>
      <c r="O10905">
        <f>SUMIFS('EIA-923'!$G:$G,'EIA-923'!$I:$I,Generation!$C$3,'EIA-923'!$A:$A,Generation!$B10905,'EIA-923'!$H:$H,Generation!O$6)</f>
        <v>0</v>
      </c>
      <c r="P10905">
        <f>SUMIFS('EIA-923'!$G:$G,'EIA-923'!$I:$I,Generation!$C$3,'EIA-923'!$A:$A,Generation!$B10905,'EIA-923'!$H:$H,Generation!P$6)</f>
        <v>0</v>
      </c>
      <c r="Q10905">
        <f>SUMIFS('EIA-923'!$G:$G,'EIA-923'!$I:$I,Generation!$C$3,'EIA-923'!$A:$A,Generation!$B10905,'EIA-923'!$H:$H,Generation!Q$6)</f>
        <v>0</v>
      </c>
    </row>
    <row r="10906" spans="2:17" x14ac:dyDescent="0.25">
      <c r="B10906" s="153">
        <v>65002</v>
      </c>
      <c r="C10906">
        <f>SUMIFS('EIA-923'!$G:$G,'EIA-923'!$I:$I,Generation!$C$3,'EIA-923'!$A:$A,Generation!$B10906,'EIA-923'!$H:$H,Generation!C$6)</f>
        <v>0</v>
      </c>
      <c r="D10906">
        <f>SUMIFS('EIA-923'!$G:$G,'EIA-923'!$I:$I,Generation!$C$3,'EIA-923'!$A:$A,Generation!$B10906,'EIA-923'!$H:$H,Generation!D$6)</f>
        <v>0</v>
      </c>
      <c r="E10906">
        <f>SUMIFS('EIA-923'!$G:$G,'EIA-923'!$I:$I,Generation!$C$3,'EIA-923'!$A:$A,Generation!$B10906,'EIA-923'!$H:$H,Generation!E$6)</f>
        <v>0</v>
      </c>
      <c r="F10906">
        <f>SUMIFS('EIA-923'!$G:$G,'EIA-923'!$I:$I,Generation!$C$3,'EIA-923'!$A:$A,Generation!$B10906,'EIA-923'!$H:$H,Generation!F$6)</f>
        <v>0</v>
      </c>
      <c r="G10906">
        <f>SUMIFS('EIA-923'!$G:$G,'EIA-923'!$I:$I,Generation!$C$3,'EIA-923'!$A:$A,Generation!$B10906,'EIA-923'!$H:$H,Generation!G$6)</f>
        <v>0</v>
      </c>
      <c r="H10906">
        <f>SUMIFS('EIA-923'!$G:$G,'EIA-923'!$I:$I,Generation!$C$3,'EIA-923'!$A:$A,Generation!$B10906,'EIA-923'!$H:$H,Generation!H$6)</f>
        <v>0</v>
      </c>
      <c r="I10906">
        <f>SUMIFS('EIA-923'!$G:$G,'EIA-923'!$I:$I,Generation!$C$3,'EIA-923'!$A:$A,Generation!$B10906,'EIA-923'!$H:$H,Generation!I$6)</f>
        <v>0</v>
      </c>
      <c r="J10906">
        <f>SUMIFS('EIA-923'!$G:$G,'EIA-923'!$I:$I,Generation!$C$3,'EIA-923'!$A:$A,Generation!$B10906,'EIA-923'!$H:$H,Generation!J$6)</f>
        <v>0</v>
      </c>
      <c r="K10906">
        <f>SUMIFS('EIA-923'!$G:$G,'EIA-923'!$I:$I,Generation!$C$3,'EIA-923'!$A:$A,Generation!$B10906,'EIA-923'!$H:$H,Generation!K$6)</f>
        <v>0</v>
      </c>
      <c r="L10906">
        <f>SUMIFS('EIA-923'!$G:$G,'EIA-923'!$I:$I,Generation!$C$3,'EIA-923'!$A:$A,Generation!$B10906,'EIA-923'!$H:$H,Generation!L$6)</f>
        <v>5066</v>
      </c>
      <c r="M10906">
        <f>SUMIFS('EIA-923'!$G:$G,'EIA-923'!$I:$I,Generation!$C$3,'EIA-923'!$A:$A,Generation!$B10906,'EIA-923'!$H:$H,Generation!M$6)</f>
        <v>0</v>
      </c>
      <c r="N10906">
        <f>SUMIFS('EIA-923'!$G:$G,'EIA-923'!$I:$I,Generation!$C$3,'EIA-923'!$A:$A,Generation!$B10906,'EIA-923'!$H:$H,Generation!N$6)</f>
        <v>0</v>
      </c>
      <c r="O10906">
        <f>SUMIFS('EIA-923'!$G:$G,'EIA-923'!$I:$I,Generation!$C$3,'EIA-923'!$A:$A,Generation!$B10906,'EIA-923'!$H:$H,Generation!O$6)</f>
        <v>0</v>
      </c>
      <c r="P10906">
        <f>SUMIFS('EIA-923'!$G:$G,'EIA-923'!$I:$I,Generation!$C$3,'EIA-923'!$A:$A,Generation!$B10906,'EIA-923'!$H:$H,Generation!P$6)</f>
        <v>0</v>
      </c>
      <c r="Q10906">
        <f>SUMIFS('EIA-923'!$G:$G,'EIA-923'!$I:$I,Generation!$C$3,'EIA-923'!$A:$A,Generation!$B10906,'EIA-923'!$H:$H,Generation!Q$6)</f>
        <v>0</v>
      </c>
    </row>
    <row r="10907" spans="2:17" x14ac:dyDescent="0.25">
      <c r="B10907" s="153">
        <v>65005</v>
      </c>
      <c r="C10907">
        <f>SUMIFS('EIA-923'!$G:$G,'EIA-923'!$I:$I,Generation!$C$3,'EIA-923'!$A:$A,Generation!$B10907,'EIA-923'!$H:$H,Generation!C$6)</f>
        <v>0</v>
      </c>
      <c r="D10907">
        <f>SUMIFS('EIA-923'!$G:$G,'EIA-923'!$I:$I,Generation!$C$3,'EIA-923'!$A:$A,Generation!$B10907,'EIA-923'!$H:$H,Generation!D$6)</f>
        <v>0</v>
      </c>
      <c r="E10907">
        <f>SUMIFS('EIA-923'!$G:$G,'EIA-923'!$I:$I,Generation!$C$3,'EIA-923'!$A:$A,Generation!$B10907,'EIA-923'!$H:$H,Generation!E$6)</f>
        <v>0</v>
      </c>
      <c r="F10907">
        <f>SUMIFS('EIA-923'!$G:$G,'EIA-923'!$I:$I,Generation!$C$3,'EIA-923'!$A:$A,Generation!$B10907,'EIA-923'!$H:$H,Generation!F$6)</f>
        <v>0</v>
      </c>
      <c r="G10907">
        <f>SUMIFS('EIA-923'!$G:$G,'EIA-923'!$I:$I,Generation!$C$3,'EIA-923'!$A:$A,Generation!$B10907,'EIA-923'!$H:$H,Generation!G$6)</f>
        <v>0</v>
      </c>
      <c r="H10907">
        <f>SUMIFS('EIA-923'!$G:$G,'EIA-923'!$I:$I,Generation!$C$3,'EIA-923'!$A:$A,Generation!$B10907,'EIA-923'!$H:$H,Generation!H$6)</f>
        <v>0</v>
      </c>
      <c r="I10907">
        <f>SUMIFS('EIA-923'!$G:$G,'EIA-923'!$I:$I,Generation!$C$3,'EIA-923'!$A:$A,Generation!$B10907,'EIA-923'!$H:$H,Generation!I$6)</f>
        <v>0</v>
      </c>
      <c r="J10907">
        <f>SUMIFS('EIA-923'!$G:$G,'EIA-923'!$I:$I,Generation!$C$3,'EIA-923'!$A:$A,Generation!$B10907,'EIA-923'!$H:$H,Generation!J$6)</f>
        <v>0</v>
      </c>
      <c r="K10907">
        <f>SUMIFS('EIA-923'!$G:$G,'EIA-923'!$I:$I,Generation!$C$3,'EIA-923'!$A:$A,Generation!$B10907,'EIA-923'!$H:$H,Generation!K$6)</f>
        <v>0</v>
      </c>
      <c r="L10907">
        <f>SUMIFS('EIA-923'!$G:$G,'EIA-923'!$I:$I,Generation!$C$3,'EIA-923'!$A:$A,Generation!$B10907,'EIA-923'!$H:$H,Generation!L$6)</f>
        <v>162</v>
      </c>
      <c r="M10907">
        <f>SUMIFS('EIA-923'!$G:$G,'EIA-923'!$I:$I,Generation!$C$3,'EIA-923'!$A:$A,Generation!$B10907,'EIA-923'!$H:$H,Generation!M$6)</f>
        <v>0</v>
      </c>
      <c r="N10907">
        <f>SUMIFS('EIA-923'!$G:$G,'EIA-923'!$I:$I,Generation!$C$3,'EIA-923'!$A:$A,Generation!$B10907,'EIA-923'!$H:$H,Generation!N$6)</f>
        <v>0</v>
      </c>
      <c r="O10907">
        <f>SUMIFS('EIA-923'!$G:$G,'EIA-923'!$I:$I,Generation!$C$3,'EIA-923'!$A:$A,Generation!$B10907,'EIA-923'!$H:$H,Generation!O$6)</f>
        <v>0</v>
      </c>
      <c r="P10907">
        <f>SUMIFS('EIA-923'!$G:$G,'EIA-923'!$I:$I,Generation!$C$3,'EIA-923'!$A:$A,Generation!$B10907,'EIA-923'!$H:$H,Generation!P$6)</f>
        <v>0</v>
      </c>
      <c r="Q10907">
        <f>SUMIFS('EIA-923'!$G:$G,'EIA-923'!$I:$I,Generation!$C$3,'EIA-923'!$A:$A,Generation!$B10907,'EIA-923'!$H:$H,Generation!Q$6)</f>
        <v>0</v>
      </c>
    </row>
    <row r="10908" spans="2:17" x14ac:dyDescent="0.25">
      <c r="B10908" s="153">
        <v>65013</v>
      </c>
      <c r="C10908">
        <f>SUMIFS('EIA-923'!$G:$G,'EIA-923'!$I:$I,Generation!$C$3,'EIA-923'!$A:$A,Generation!$B10908,'EIA-923'!$H:$H,Generation!C$6)</f>
        <v>0</v>
      </c>
      <c r="D10908">
        <f>SUMIFS('EIA-923'!$G:$G,'EIA-923'!$I:$I,Generation!$C$3,'EIA-923'!$A:$A,Generation!$B10908,'EIA-923'!$H:$H,Generation!D$6)</f>
        <v>0</v>
      </c>
      <c r="E10908">
        <f>SUMIFS('EIA-923'!$G:$G,'EIA-923'!$I:$I,Generation!$C$3,'EIA-923'!$A:$A,Generation!$B10908,'EIA-923'!$H:$H,Generation!E$6)</f>
        <v>0</v>
      </c>
      <c r="F10908">
        <f>SUMIFS('EIA-923'!$G:$G,'EIA-923'!$I:$I,Generation!$C$3,'EIA-923'!$A:$A,Generation!$B10908,'EIA-923'!$H:$H,Generation!F$6)</f>
        <v>0</v>
      </c>
      <c r="G10908">
        <f>SUMIFS('EIA-923'!$G:$G,'EIA-923'!$I:$I,Generation!$C$3,'EIA-923'!$A:$A,Generation!$B10908,'EIA-923'!$H:$H,Generation!G$6)</f>
        <v>0</v>
      </c>
      <c r="H10908">
        <f>SUMIFS('EIA-923'!$G:$G,'EIA-923'!$I:$I,Generation!$C$3,'EIA-923'!$A:$A,Generation!$B10908,'EIA-923'!$H:$H,Generation!H$6)</f>
        <v>0</v>
      </c>
      <c r="I10908">
        <f>SUMIFS('EIA-923'!$G:$G,'EIA-923'!$I:$I,Generation!$C$3,'EIA-923'!$A:$A,Generation!$B10908,'EIA-923'!$H:$H,Generation!I$6)</f>
        <v>0</v>
      </c>
      <c r="J10908">
        <f>SUMIFS('EIA-923'!$G:$G,'EIA-923'!$I:$I,Generation!$C$3,'EIA-923'!$A:$A,Generation!$B10908,'EIA-923'!$H:$H,Generation!J$6)</f>
        <v>0</v>
      </c>
      <c r="K10908">
        <f>SUMIFS('EIA-923'!$G:$G,'EIA-923'!$I:$I,Generation!$C$3,'EIA-923'!$A:$A,Generation!$B10908,'EIA-923'!$H:$H,Generation!K$6)</f>
        <v>0</v>
      </c>
      <c r="L10908">
        <f>SUMIFS('EIA-923'!$G:$G,'EIA-923'!$I:$I,Generation!$C$3,'EIA-923'!$A:$A,Generation!$B10908,'EIA-923'!$H:$H,Generation!L$6)</f>
        <v>3492</v>
      </c>
      <c r="M10908">
        <f>SUMIFS('EIA-923'!$G:$G,'EIA-923'!$I:$I,Generation!$C$3,'EIA-923'!$A:$A,Generation!$B10908,'EIA-923'!$H:$H,Generation!M$6)</f>
        <v>0</v>
      </c>
      <c r="N10908">
        <f>SUMIFS('EIA-923'!$G:$G,'EIA-923'!$I:$I,Generation!$C$3,'EIA-923'!$A:$A,Generation!$B10908,'EIA-923'!$H:$H,Generation!N$6)</f>
        <v>0</v>
      </c>
      <c r="O10908">
        <f>SUMIFS('EIA-923'!$G:$G,'EIA-923'!$I:$I,Generation!$C$3,'EIA-923'!$A:$A,Generation!$B10908,'EIA-923'!$H:$H,Generation!O$6)</f>
        <v>0</v>
      </c>
      <c r="P10908">
        <f>SUMIFS('EIA-923'!$G:$G,'EIA-923'!$I:$I,Generation!$C$3,'EIA-923'!$A:$A,Generation!$B10908,'EIA-923'!$H:$H,Generation!P$6)</f>
        <v>0</v>
      </c>
      <c r="Q10908">
        <f>SUMIFS('EIA-923'!$G:$G,'EIA-923'!$I:$I,Generation!$C$3,'EIA-923'!$A:$A,Generation!$B10908,'EIA-923'!$H:$H,Generation!Q$6)</f>
        <v>0</v>
      </c>
    </row>
    <row r="10909" spans="2:17" x14ac:dyDescent="0.25">
      <c r="B10909" s="153">
        <v>65016</v>
      </c>
      <c r="C10909">
        <f>SUMIFS('EIA-923'!$G:$G,'EIA-923'!$I:$I,Generation!$C$3,'EIA-923'!$A:$A,Generation!$B10909,'EIA-923'!$H:$H,Generation!C$6)</f>
        <v>0</v>
      </c>
      <c r="D10909">
        <f>SUMIFS('EIA-923'!$G:$G,'EIA-923'!$I:$I,Generation!$C$3,'EIA-923'!$A:$A,Generation!$B10909,'EIA-923'!$H:$H,Generation!D$6)</f>
        <v>0</v>
      </c>
      <c r="E10909">
        <f>SUMIFS('EIA-923'!$G:$G,'EIA-923'!$I:$I,Generation!$C$3,'EIA-923'!$A:$A,Generation!$B10909,'EIA-923'!$H:$H,Generation!E$6)</f>
        <v>0</v>
      </c>
      <c r="F10909">
        <f>SUMIFS('EIA-923'!$G:$G,'EIA-923'!$I:$I,Generation!$C$3,'EIA-923'!$A:$A,Generation!$B10909,'EIA-923'!$H:$H,Generation!F$6)</f>
        <v>0</v>
      </c>
      <c r="G10909">
        <f>SUMIFS('EIA-923'!$G:$G,'EIA-923'!$I:$I,Generation!$C$3,'EIA-923'!$A:$A,Generation!$B10909,'EIA-923'!$H:$H,Generation!G$6)</f>
        <v>0</v>
      </c>
      <c r="H10909">
        <f>SUMIFS('EIA-923'!$G:$G,'EIA-923'!$I:$I,Generation!$C$3,'EIA-923'!$A:$A,Generation!$B10909,'EIA-923'!$H:$H,Generation!H$6)</f>
        <v>0</v>
      </c>
      <c r="I10909">
        <f>SUMIFS('EIA-923'!$G:$G,'EIA-923'!$I:$I,Generation!$C$3,'EIA-923'!$A:$A,Generation!$B10909,'EIA-923'!$H:$H,Generation!I$6)</f>
        <v>0</v>
      </c>
      <c r="J10909">
        <f>SUMIFS('EIA-923'!$G:$G,'EIA-923'!$I:$I,Generation!$C$3,'EIA-923'!$A:$A,Generation!$B10909,'EIA-923'!$H:$H,Generation!J$6)</f>
        <v>0</v>
      </c>
      <c r="K10909">
        <f>SUMIFS('EIA-923'!$G:$G,'EIA-923'!$I:$I,Generation!$C$3,'EIA-923'!$A:$A,Generation!$B10909,'EIA-923'!$H:$H,Generation!K$6)</f>
        <v>0</v>
      </c>
      <c r="L10909">
        <f>SUMIFS('EIA-923'!$G:$G,'EIA-923'!$I:$I,Generation!$C$3,'EIA-923'!$A:$A,Generation!$B10909,'EIA-923'!$H:$H,Generation!L$6)</f>
        <v>6108</v>
      </c>
      <c r="M10909">
        <f>SUMIFS('EIA-923'!$G:$G,'EIA-923'!$I:$I,Generation!$C$3,'EIA-923'!$A:$A,Generation!$B10909,'EIA-923'!$H:$H,Generation!M$6)</f>
        <v>0</v>
      </c>
      <c r="N10909">
        <f>SUMIFS('EIA-923'!$G:$G,'EIA-923'!$I:$I,Generation!$C$3,'EIA-923'!$A:$A,Generation!$B10909,'EIA-923'!$H:$H,Generation!N$6)</f>
        <v>0</v>
      </c>
      <c r="O10909">
        <f>SUMIFS('EIA-923'!$G:$G,'EIA-923'!$I:$I,Generation!$C$3,'EIA-923'!$A:$A,Generation!$B10909,'EIA-923'!$H:$H,Generation!O$6)</f>
        <v>0</v>
      </c>
      <c r="P10909">
        <f>SUMIFS('EIA-923'!$G:$G,'EIA-923'!$I:$I,Generation!$C$3,'EIA-923'!$A:$A,Generation!$B10909,'EIA-923'!$H:$H,Generation!P$6)</f>
        <v>0</v>
      </c>
      <c r="Q10909">
        <f>SUMIFS('EIA-923'!$G:$G,'EIA-923'!$I:$I,Generation!$C$3,'EIA-923'!$A:$A,Generation!$B10909,'EIA-923'!$H:$H,Generation!Q$6)</f>
        <v>0</v>
      </c>
    </row>
    <row r="10910" spans="2:17" x14ac:dyDescent="0.25">
      <c r="B10910" s="153">
        <v>65022</v>
      </c>
      <c r="C10910">
        <f>SUMIFS('EIA-923'!$G:$G,'EIA-923'!$I:$I,Generation!$C$3,'EIA-923'!$A:$A,Generation!$B10910,'EIA-923'!$H:$H,Generation!C$6)</f>
        <v>0</v>
      </c>
      <c r="D10910">
        <f>SUMIFS('EIA-923'!$G:$G,'EIA-923'!$I:$I,Generation!$C$3,'EIA-923'!$A:$A,Generation!$B10910,'EIA-923'!$H:$H,Generation!D$6)</f>
        <v>0</v>
      </c>
      <c r="E10910">
        <f>SUMIFS('EIA-923'!$G:$G,'EIA-923'!$I:$I,Generation!$C$3,'EIA-923'!$A:$A,Generation!$B10910,'EIA-923'!$H:$H,Generation!E$6)</f>
        <v>0</v>
      </c>
      <c r="F10910">
        <f>SUMIFS('EIA-923'!$G:$G,'EIA-923'!$I:$I,Generation!$C$3,'EIA-923'!$A:$A,Generation!$B10910,'EIA-923'!$H:$H,Generation!F$6)</f>
        <v>0</v>
      </c>
      <c r="G10910">
        <f>SUMIFS('EIA-923'!$G:$G,'EIA-923'!$I:$I,Generation!$C$3,'EIA-923'!$A:$A,Generation!$B10910,'EIA-923'!$H:$H,Generation!G$6)</f>
        <v>0</v>
      </c>
      <c r="H10910">
        <f>SUMIFS('EIA-923'!$G:$G,'EIA-923'!$I:$I,Generation!$C$3,'EIA-923'!$A:$A,Generation!$B10910,'EIA-923'!$H:$H,Generation!H$6)</f>
        <v>0</v>
      </c>
      <c r="I10910">
        <f>SUMIFS('EIA-923'!$G:$G,'EIA-923'!$I:$I,Generation!$C$3,'EIA-923'!$A:$A,Generation!$B10910,'EIA-923'!$H:$H,Generation!I$6)</f>
        <v>0</v>
      </c>
      <c r="J10910">
        <f>SUMIFS('EIA-923'!$G:$G,'EIA-923'!$I:$I,Generation!$C$3,'EIA-923'!$A:$A,Generation!$B10910,'EIA-923'!$H:$H,Generation!J$6)</f>
        <v>0</v>
      </c>
      <c r="K10910">
        <f>SUMIFS('EIA-923'!$G:$G,'EIA-923'!$I:$I,Generation!$C$3,'EIA-923'!$A:$A,Generation!$B10910,'EIA-923'!$H:$H,Generation!K$6)</f>
        <v>0</v>
      </c>
      <c r="L10910">
        <f>SUMIFS('EIA-923'!$G:$G,'EIA-923'!$I:$I,Generation!$C$3,'EIA-923'!$A:$A,Generation!$B10910,'EIA-923'!$H:$H,Generation!L$6)</f>
        <v>15268</v>
      </c>
      <c r="M10910">
        <f>SUMIFS('EIA-923'!$G:$G,'EIA-923'!$I:$I,Generation!$C$3,'EIA-923'!$A:$A,Generation!$B10910,'EIA-923'!$H:$H,Generation!M$6)</f>
        <v>0</v>
      </c>
      <c r="N10910">
        <f>SUMIFS('EIA-923'!$G:$G,'EIA-923'!$I:$I,Generation!$C$3,'EIA-923'!$A:$A,Generation!$B10910,'EIA-923'!$H:$H,Generation!N$6)</f>
        <v>0</v>
      </c>
      <c r="O10910">
        <f>SUMIFS('EIA-923'!$G:$G,'EIA-923'!$I:$I,Generation!$C$3,'EIA-923'!$A:$A,Generation!$B10910,'EIA-923'!$H:$H,Generation!O$6)</f>
        <v>0</v>
      </c>
      <c r="P10910">
        <f>SUMIFS('EIA-923'!$G:$G,'EIA-923'!$I:$I,Generation!$C$3,'EIA-923'!$A:$A,Generation!$B10910,'EIA-923'!$H:$H,Generation!P$6)</f>
        <v>0</v>
      </c>
      <c r="Q10910">
        <f>SUMIFS('EIA-923'!$G:$G,'EIA-923'!$I:$I,Generation!$C$3,'EIA-923'!$A:$A,Generation!$B10910,'EIA-923'!$H:$H,Generation!Q$6)</f>
        <v>0</v>
      </c>
    </row>
    <row r="10911" spans="2:17" x14ac:dyDescent="0.25">
      <c r="B10911" s="153">
        <v>65026</v>
      </c>
      <c r="C10911">
        <f>SUMIFS('EIA-923'!$G:$G,'EIA-923'!$I:$I,Generation!$C$3,'EIA-923'!$A:$A,Generation!$B10911,'EIA-923'!$H:$H,Generation!C$6)</f>
        <v>0</v>
      </c>
      <c r="D10911">
        <f>SUMIFS('EIA-923'!$G:$G,'EIA-923'!$I:$I,Generation!$C$3,'EIA-923'!$A:$A,Generation!$B10911,'EIA-923'!$H:$H,Generation!D$6)</f>
        <v>372.4</v>
      </c>
      <c r="E10911">
        <f>SUMIFS('EIA-923'!$G:$G,'EIA-923'!$I:$I,Generation!$C$3,'EIA-923'!$A:$A,Generation!$B10911,'EIA-923'!$H:$H,Generation!E$6)</f>
        <v>0</v>
      </c>
      <c r="F10911">
        <f>SUMIFS('EIA-923'!$G:$G,'EIA-923'!$I:$I,Generation!$C$3,'EIA-923'!$A:$A,Generation!$B10911,'EIA-923'!$H:$H,Generation!F$6)</f>
        <v>0</v>
      </c>
      <c r="G10911">
        <f>SUMIFS('EIA-923'!$G:$G,'EIA-923'!$I:$I,Generation!$C$3,'EIA-923'!$A:$A,Generation!$B10911,'EIA-923'!$H:$H,Generation!G$6)</f>
        <v>0</v>
      </c>
      <c r="H10911">
        <f>SUMIFS('EIA-923'!$G:$G,'EIA-923'!$I:$I,Generation!$C$3,'EIA-923'!$A:$A,Generation!$B10911,'EIA-923'!$H:$H,Generation!H$6)</f>
        <v>0</v>
      </c>
      <c r="I10911">
        <f>SUMIFS('EIA-923'!$G:$G,'EIA-923'!$I:$I,Generation!$C$3,'EIA-923'!$A:$A,Generation!$B10911,'EIA-923'!$H:$H,Generation!I$6)</f>
        <v>0</v>
      </c>
      <c r="J10911">
        <f>SUMIFS('EIA-923'!$G:$G,'EIA-923'!$I:$I,Generation!$C$3,'EIA-923'!$A:$A,Generation!$B10911,'EIA-923'!$H:$H,Generation!J$6)</f>
        <v>0</v>
      </c>
      <c r="K10911">
        <f>SUMIFS('EIA-923'!$G:$G,'EIA-923'!$I:$I,Generation!$C$3,'EIA-923'!$A:$A,Generation!$B10911,'EIA-923'!$H:$H,Generation!K$6)</f>
        <v>0</v>
      </c>
      <c r="L10911">
        <f>SUMIFS('EIA-923'!$G:$G,'EIA-923'!$I:$I,Generation!$C$3,'EIA-923'!$A:$A,Generation!$B10911,'EIA-923'!$H:$H,Generation!L$6)</f>
        <v>0</v>
      </c>
      <c r="M10911">
        <f>SUMIFS('EIA-923'!$G:$G,'EIA-923'!$I:$I,Generation!$C$3,'EIA-923'!$A:$A,Generation!$B10911,'EIA-923'!$H:$H,Generation!M$6)</f>
        <v>0</v>
      </c>
      <c r="N10911">
        <f>SUMIFS('EIA-923'!$G:$G,'EIA-923'!$I:$I,Generation!$C$3,'EIA-923'!$A:$A,Generation!$B10911,'EIA-923'!$H:$H,Generation!N$6)</f>
        <v>0</v>
      </c>
      <c r="O10911">
        <f>SUMIFS('EIA-923'!$G:$G,'EIA-923'!$I:$I,Generation!$C$3,'EIA-923'!$A:$A,Generation!$B10911,'EIA-923'!$H:$H,Generation!O$6)</f>
        <v>0</v>
      </c>
      <c r="P10911">
        <f>SUMIFS('EIA-923'!$G:$G,'EIA-923'!$I:$I,Generation!$C$3,'EIA-923'!$A:$A,Generation!$B10911,'EIA-923'!$H:$H,Generation!P$6)</f>
        <v>0</v>
      </c>
      <c r="Q10911">
        <f>SUMIFS('EIA-923'!$G:$G,'EIA-923'!$I:$I,Generation!$C$3,'EIA-923'!$A:$A,Generation!$B10911,'EIA-923'!$H:$H,Generation!Q$6)</f>
        <v>0</v>
      </c>
    </row>
    <row r="10912" spans="2:17" x14ac:dyDescent="0.25">
      <c r="B10912" s="153">
        <v>65029</v>
      </c>
      <c r="C10912">
        <f>SUMIFS('EIA-923'!$G:$G,'EIA-923'!$I:$I,Generation!$C$3,'EIA-923'!$A:$A,Generation!$B10912,'EIA-923'!$H:$H,Generation!C$6)</f>
        <v>0</v>
      </c>
      <c r="D10912">
        <f>SUMIFS('EIA-923'!$G:$G,'EIA-923'!$I:$I,Generation!$C$3,'EIA-923'!$A:$A,Generation!$B10912,'EIA-923'!$H:$H,Generation!D$6)</f>
        <v>0</v>
      </c>
      <c r="E10912">
        <f>SUMIFS('EIA-923'!$G:$G,'EIA-923'!$I:$I,Generation!$C$3,'EIA-923'!$A:$A,Generation!$B10912,'EIA-923'!$H:$H,Generation!E$6)</f>
        <v>0</v>
      </c>
      <c r="F10912">
        <f>SUMIFS('EIA-923'!$G:$G,'EIA-923'!$I:$I,Generation!$C$3,'EIA-923'!$A:$A,Generation!$B10912,'EIA-923'!$H:$H,Generation!F$6)</f>
        <v>0</v>
      </c>
      <c r="G10912">
        <f>SUMIFS('EIA-923'!$G:$G,'EIA-923'!$I:$I,Generation!$C$3,'EIA-923'!$A:$A,Generation!$B10912,'EIA-923'!$H:$H,Generation!G$6)</f>
        <v>0</v>
      </c>
      <c r="H10912">
        <f>SUMIFS('EIA-923'!$G:$G,'EIA-923'!$I:$I,Generation!$C$3,'EIA-923'!$A:$A,Generation!$B10912,'EIA-923'!$H:$H,Generation!H$6)</f>
        <v>0</v>
      </c>
      <c r="I10912">
        <f>SUMIFS('EIA-923'!$G:$G,'EIA-923'!$I:$I,Generation!$C$3,'EIA-923'!$A:$A,Generation!$B10912,'EIA-923'!$H:$H,Generation!I$6)</f>
        <v>0</v>
      </c>
      <c r="J10912">
        <f>SUMIFS('EIA-923'!$G:$G,'EIA-923'!$I:$I,Generation!$C$3,'EIA-923'!$A:$A,Generation!$B10912,'EIA-923'!$H:$H,Generation!J$6)</f>
        <v>0</v>
      </c>
      <c r="K10912">
        <f>SUMIFS('EIA-923'!$G:$G,'EIA-923'!$I:$I,Generation!$C$3,'EIA-923'!$A:$A,Generation!$B10912,'EIA-923'!$H:$H,Generation!K$6)</f>
        <v>-1</v>
      </c>
      <c r="L10912">
        <f>SUMIFS('EIA-923'!$G:$G,'EIA-923'!$I:$I,Generation!$C$3,'EIA-923'!$A:$A,Generation!$B10912,'EIA-923'!$H:$H,Generation!L$6)</f>
        <v>143</v>
      </c>
      <c r="M10912">
        <f>SUMIFS('EIA-923'!$G:$G,'EIA-923'!$I:$I,Generation!$C$3,'EIA-923'!$A:$A,Generation!$B10912,'EIA-923'!$H:$H,Generation!M$6)</f>
        <v>0</v>
      </c>
      <c r="N10912">
        <f>SUMIFS('EIA-923'!$G:$G,'EIA-923'!$I:$I,Generation!$C$3,'EIA-923'!$A:$A,Generation!$B10912,'EIA-923'!$H:$H,Generation!N$6)</f>
        <v>0</v>
      </c>
      <c r="O10912">
        <f>SUMIFS('EIA-923'!$G:$G,'EIA-923'!$I:$I,Generation!$C$3,'EIA-923'!$A:$A,Generation!$B10912,'EIA-923'!$H:$H,Generation!O$6)</f>
        <v>0</v>
      </c>
      <c r="P10912">
        <f>SUMIFS('EIA-923'!$G:$G,'EIA-923'!$I:$I,Generation!$C$3,'EIA-923'!$A:$A,Generation!$B10912,'EIA-923'!$H:$H,Generation!P$6)</f>
        <v>0</v>
      </c>
      <c r="Q10912">
        <f>SUMIFS('EIA-923'!$G:$G,'EIA-923'!$I:$I,Generation!$C$3,'EIA-923'!$A:$A,Generation!$B10912,'EIA-923'!$H:$H,Generation!Q$6)</f>
        <v>0</v>
      </c>
    </row>
    <row r="10913" spans="2:17" x14ac:dyDescent="0.25">
      <c r="B10913" s="153">
        <v>65048</v>
      </c>
      <c r="C10913">
        <f>SUMIFS('EIA-923'!$G:$G,'EIA-923'!$I:$I,Generation!$C$3,'EIA-923'!$A:$A,Generation!$B10913,'EIA-923'!$H:$H,Generation!C$6)</f>
        <v>0</v>
      </c>
      <c r="D10913">
        <f>SUMIFS('EIA-923'!$G:$G,'EIA-923'!$I:$I,Generation!$C$3,'EIA-923'!$A:$A,Generation!$B10913,'EIA-923'!$H:$H,Generation!D$6)</f>
        <v>0</v>
      </c>
      <c r="E10913">
        <f>SUMIFS('EIA-923'!$G:$G,'EIA-923'!$I:$I,Generation!$C$3,'EIA-923'!$A:$A,Generation!$B10913,'EIA-923'!$H:$H,Generation!E$6)</f>
        <v>0</v>
      </c>
      <c r="F10913">
        <f>SUMIFS('EIA-923'!$G:$G,'EIA-923'!$I:$I,Generation!$C$3,'EIA-923'!$A:$A,Generation!$B10913,'EIA-923'!$H:$H,Generation!F$6)</f>
        <v>0</v>
      </c>
      <c r="G10913">
        <f>SUMIFS('EIA-923'!$G:$G,'EIA-923'!$I:$I,Generation!$C$3,'EIA-923'!$A:$A,Generation!$B10913,'EIA-923'!$H:$H,Generation!G$6)</f>
        <v>0</v>
      </c>
      <c r="H10913">
        <f>SUMIFS('EIA-923'!$G:$G,'EIA-923'!$I:$I,Generation!$C$3,'EIA-923'!$A:$A,Generation!$B10913,'EIA-923'!$H:$H,Generation!H$6)</f>
        <v>0</v>
      </c>
      <c r="I10913">
        <f>SUMIFS('EIA-923'!$G:$G,'EIA-923'!$I:$I,Generation!$C$3,'EIA-923'!$A:$A,Generation!$B10913,'EIA-923'!$H:$H,Generation!I$6)</f>
        <v>0</v>
      </c>
      <c r="J10913">
        <f>SUMIFS('EIA-923'!$G:$G,'EIA-923'!$I:$I,Generation!$C$3,'EIA-923'!$A:$A,Generation!$B10913,'EIA-923'!$H:$H,Generation!J$6)</f>
        <v>224147</v>
      </c>
      <c r="K10913">
        <f>SUMIFS('EIA-923'!$G:$G,'EIA-923'!$I:$I,Generation!$C$3,'EIA-923'!$A:$A,Generation!$B10913,'EIA-923'!$H:$H,Generation!K$6)</f>
        <v>0</v>
      </c>
      <c r="L10913">
        <f>SUMIFS('EIA-923'!$G:$G,'EIA-923'!$I:$I,Generation!$C$3,'EIA-923'!$A:$A,Generation!$B10913,'EIA-923'!$H:$H,Generation!L$6)</f>
        <v>0</v>
      </c>
      <c r="M10913">
        <f>SUMIFS('EIA-923'!$G:$G,'EIA-923'!$I:$I,Generation!$C$3,'EIA-923'!$A:$A,Generation!$B10913,'EIA-923'!$H:$H,Generation!M$6)</f>
        <v>0</v>
      </c>
      <c r="N10913">
        <f>SUMIFS('EIA-923'!$G:$G,'EIA-923'!$I:$I,Generation!$C$3,'EIA-923'!$A:$A,Generation!$B10913,'EIA-923'!$H:$H,Generation!N$6)</f>
        <v>0</v>
      </c>
      <c r="O10913">
        <f>SUMIFS('EIA-923'!$G:$G,'EIA-923'!$I:$I,Generation!$C$3,'EIA-923'!$A:$A,Generation!$B10913,'EIA-923'!$H:$H,Generation!O$6)</f>
        <v>0</v>
      </c>
      <c r="P10913">
        <f>SUMIFS('EIA-923'!$G:$G,'EIA-923'!$I:$I,Generation!$C$3,'EIA-923'!$A:$A,Generation!$B10913,'EIA-923'!$H:$H,Generation!P$6)</f>
        <v>0</v>
      </c>
      <c r="Q10913">
        <f>SUMIFS('EIA-923'!$G:$G,'EIA-923'!$I:$I,Generation!$C$3,'EIA-923'!$A:$A,Generation!$B10913,'EIA-923'!$H:$H,Generation!Q$6)</f>
        <v>0</v>
      </c>
    </row>
    <row r="10914" spans="2:17" x14ac:dyDescent="0.25">
      <c r="B10914" s="153">
        <v>65054</v>
      </c>
      <c r="C10914">
        <f>SUMIFS('EIA-923'!$G:$G,'EIA-923'!$I:$I,Generation!$C$3,'EIA-923'!$A:$A,Generation!$B10914,'EIA-923'!$H:$H,Generation!C$6)</f>
        <v>0</v>
      </c>
      <c r="D10914">
        <f>SUMIFS('EIA-923'!$G:$G,'EIA-923'!$I:$I,Generation!$C$3,'EIA-923'!$A:$A,Generation!$B10914,'EIA-923'!$H:$H,Generation!D$6)</f>
        <v>0</v>
      </c>
      <c r="E10914">
        <f>SUMIFS('EIA-923'!$G:$G,'EIA-923'!$I:$I,Generation!$C$3,'EIA-923'!$A:$A,Generation!$B10914,'EIA-923'!$H:$H,Generation!E$6)</f>
        <v>0</v>
      </c>
      <c r="F10914">
        <f>SUMIFS('EIA-923'!$G:$G,'EIA-923'!$I:$I,Generation!$C$3,'EIA-923'!$A:$A,Generation!$B10914,'EIA-923'!$H:$H,Generation!F$6)</f>
        <v>0</v>
      </c>
      <c r="G10914">
        <f>SUMIFS('EIA-923'!$G:$G,'EIA-923'!$I:$I,Generation!$C$3,'EIA-923'!$A:$A,Generation!$B10914,'EIA-923'!$H:$H,Generation!G$6)</f>
        <v>0</v>
      </c>
      <c r="H10914">
        <f>SUMIFS('EIA-923'!$G:$G,'EIA-923'!$I:$I,Generation!$C$3,'EIA-923'!$A:$A,Generation!$B10914,'EIA-923'!$H:$H,Generation!H$6)</f>
        <v>0</v>
      </c>
      <c r="I10914">
        <f>SUMIFS('EIA-923'!$G:$G,'EIA-923'!$I:$I,Generation!$C$3,'EIA-923'!$A:$A,Generation!$B10914,'EIA-923'!$H:$H,Generation!I$6)</f>
        <v>0</v>
      </c>
      <c r="J10914">
        <f>SUMIFS('EIA-923'!$G:$G,'EIA-923'!$I:$I,Generation!$C$3,'EIA-923'!$A:$A,Generation!$B10914,'EIA-923'!$H:$H,Generation!J$6)</f>
        <v>0</v>
      </c>
      <c r="K10914">
        <f>SUMIFS('EIA-923'!$G:$G,'EIA-923'!$I:$I,Generation!$C$3,'EIA-923'!$A:$A,Generation!$B10914,'EIA-923'!$H:$H,Generation!K$6)</f>
        <v>0</v>
      </c>
      <c r="L10914">
        <f>SUMIFS('EIA-923'!$G:$G,'EIA-923'!$I:$I,Generation!$C$3,'EIA-923'!$A:$A,Generation!$B10914,'EIA-923'!$H:$H,Generation!L$6)</f>
        <v>0</v>
      </c>
      <c r="M10914">
        <f>SUMIFS('EIA-923'!$G:$G,'EIA-923'!$I:$I,Generation!$C$3,'EIA-923'!$A:$A,Generation!$B10914,'EIA-923'!$H:$H,Generation!M$6)</f>
        <v>0</v>
      </c>
      <c r="N10914">
        <f>SUMIFS('EIA-923'!$G:$G,'EIA-923'!$I:$I,Generation!$C$3,'EIA-923'!$A:$A,Generation!$B10914,'EIA-923'!$H:$H,Generation!N$6)</f>
        <v>0</v>
      </c>
      <c r="O10914">
        <f>SUMIFS('EIA-923'!$G:$G,'EIA-923'!$I:$I,Generation!$C$3,'EIA-923'!$A:$A,Generation!$B10914,'EIA-923'!$H:$H,Generation!O$6)</f>
        <v>0</v>
      </c>
      <c r="P10914">
        <f>SUMIFS('EIA-923'!$G:$G,'EIA-923'!$I:$I,Generation!$C$3,'EIA-923'!$A:$A,Generation!$B10914,'EIA-923'!$H:$H,Generation!P$6)</f>
        <v>0</v>
      </c>
      <c r="Q10914">
        <f>SUMIFS('EIA-923'!$G:$G,'EIA-923'!$I:$I,Generation!$C$3,'EIA-923'!$A:$A,Generation!$B10914,'EIA-923'!$H:$H,Generation!Q$6)</f>
        <v>0</v>
      </c>
    </row>
    <row r="10915" spans="2:17" x14ac:dyDescent="0.25">
      <c r="B10915" s="153">
        <v>65055</v>
      </c>
      <c r="C10915">
        <f>SUMIFS('EIA-923'!$G:$G,'EIA-923'!$I:$I,Generation!$C$3,'EIA-923'!$A:$A,Generation!$B10915,'EIA-923'!$H:$H,Generation!C$6)</f>
        <v>0</v>
      </c>
      <c r="D10915">
        <f>SUMIFS('EIA-923'!$G:$G,'EIA-923'!$I:$I,Generation!$C$3,'EIA-923'!$A:$A,Generation!$B10915,'EIA-923'!$H:$H,Generation!D$6)</f>
        <v>0</v>
      </c>
      <c r="E10915">
        <f>SUMIFS('EIA-923'!$G:$G,'EIA-923'!$I:$I,Generation!$C$3,'EIA-923'!$A:$A,Generation!$B10915,'EIA-923'!$H:$H,Generation!E$6)</f>
        <v>0</v>
      </c>
      <c r="F10915">
        <f>SUMIFS('EIA-923'!$G:$G,'EIA-923'!$I:$I,Generation!$C$3,'EIA-923'!$A:$A,Generation!$B10915,'EIA-923'!$H:$H,Generation!F$6)</f>
        <v>0</v>
      </c>
      <c r="G10915">
        <f>SUMIFS('EIA-923'!$G:$G,'EIA-923'!$I:$I,Generation!$C$3,'EIA-923'!$A:$A,Generation!$B10915,'EIA-923'!$H:$H,Generation!G$6)</f>
        <v>0</v>
      </c>
      <c r="H10915">
        <f>SUMIFS('EIA-923'!$G:$G,'EIA-923'!$I:$I,Generation!$C$3,'EIA-923'!$A:$A,Generation!$B10915,'EIA-923'!$H:$H,Generation!H$6)</f>
        <v>0</v>
      </c>
      <c r="I10915">
        <f>SUMIFS('EIA-923'!$G:$G,'EIA-923'!$I:$I,Generation!$C$3,'EIA-923'!$A:$A,Generation!$B10915,'EIA-923'!$H:$H,Generation!I$6)</f>
        <v>0</v>
      </c>
      <c r="J10915">
        <f>SUMIFS('EIA-923'!$G:$G,'EIA-923'!$I:$I,Generation!$C$3,'EIA-923'!$A:$A,Generation!$B10915,'EIA-923'!$H:$H,Generation!J$6)</f>
        <v>0</v>
      </c>
      <c r="K10915">
        <f>SUMIFS('EIA-923'!$G:$G,'EIA-923'!$I:$I,Generation!$C$3,'EIA-923'!$A:$A,Generation!$B10915,'EIA-923'!$H:$H,Generation!K$6)</f>
        <v>0</v>
      </c>
      <c r="L10915">
        <f>SUMIFS('EIA-923'!$G:$G,'EIA-923'!$I:$I,Generation!$C$3,'EIA-923'!$A:$A,Generation!$B10915,'EIA-923'!$H:$H,Generation!L$6)</f>
        <v>0</v>
      </c>
      <c r="M10915">
        <f>SUMIFS('EIA-923'!$G:$G,'EIA-923'!$I:$I,Generation!$C$3,'EIA-923'!$A:$A,Generation!$B10915,'EIA-923'!$H:$H,Generation!M$6)</f>
        <v>0</v>
      </c>
      <c r="N10915">
        <f>SUMIFS('EIA-923'!$G:$G,'EIA-923'!$I:$I,Generation!$C$3,'EIA-923'!$A:$A,Generation!$B10915,'EIA-923'!$H:$H,Generation!N$6)</f>
        <v>0</v>
      </c>
      <c r="O10915">
        <f>SUMIFS('EIA-923'!$G:$G,'EIA-923'!$I:$I,Generation!$C$3,'EIA-923'!$A:$A,Generation!$B10915,'EIA-923'!$H:$H,Generation!O$6)</f>
        <v>0</v>
      </c>
      <c r="P10915">
        <f>SUMIFS('EIA-923'!$G:$G,'EIA-923'!$I:$I,Generation!$C$3,'EIA-923'!$A:$A,Generation!$B10915,'EIA-923'!$H:$H,Generation!P$6)</f>
        <v>0</v>
      </c>
      <c r="Q10915">
        <f>SUMIFS('EIA-923'!$G:$G,'EIA-923'!$I:$I,Generation!$C$3,'EIA-923'!$A:$A,Generation!$B10915,'EIA-923'!$H:$H,Generation!Q$6)</f>
        <v>0</v>
      </c>
    </row>
    <row r="10916" spans="2:17" x14ac:dyDescent="0.25">
      <c r="B10916" s="153">
        <v>65056</v>
      </c>
      <c r="C10916">
        <f>SUMIFS('EIA-923'!$G:$G,'EIA-923'!$I:$I,Generation!$C$3,'EIA-923'!$A:$A,Generation!$B10916,'EIA-923'!$H:$H,Generation!C$6)</f>
        <v>0</v>
      </c>
      <c r="D10916">
        <f>SUMIFS('EIA-923'!$G:$G,'EIA-923'!$I:$I,Generation!$C$3,'EIA-923'!$A:$A,Generation!$B10916,'EIA-923'!$H:$H,Generation!D$6)</f>
        <v>0</v>
      </c>
      <c r="E10916">
        <f>SUMIFS('EIA-923'!$G:$G,'EIA-923'!$I:$I,Generation!$C$3,'EIA-923'!$A:$A,Generation!$B10916,'EIA-923'!$H:$H,Generation!E$6)</f>
        <v>0</v>
      </c>
      <c r="F10916">
        <f>SUMIFS('EIA-923'!$G:$G,'EIA-923'!$I:$I,Generation!$C$3,'EIA-923'!$A:$A,Generation!$B10916,'EIA-923'!$H:$H,Generation!F$6)</f>
        <v>0</v>
      </c>
      <c r="G10916">
        <f>SUMIFS('EIA-923'!$G:$G,'EIA-923'!$I:$I,Generation!$C$3,'EIA-923'!$A:$A,Generation!$B10916,'EIA-923'!$H:$H,Generation!G$6)</f>
        <v>0</v>
      </c>
      <c r="H10916">
        <f>SUMIFS('EIA-923'!$G:$G,'EIA-923'!$I:$I,Generation!$C$3,'EIA-923'!$A:$A,Generation!$B10916,'EIA-923'!$H:$H,Generation!H$6)</f>
        <v>0</v>
      </c>
      <c r="I10916">
        <f>SUMIFS('EIA-923'!$G:$G,'EIA-923'!$I:$I,Generation!$C$3,'EIA-923'!$A:$A,Generation!$B10916,'EIA-923'!$H:$H,Generation!I$6)</f>
        <v>0</v>
      </c>
      <c r="J10916">
        <f>SUMIFS('EIA-923'!$G:$G,'EIA-923'!$I:$I,Generation!$C$3,'EIA-923'!$A:$A,Generation!$B10916,'EIA-923'!$H:$H,Generation!J$6)</f>
        <v>0</v>
      </c>
      <c r="K10916">
        <f>SUMIFS('EIA-923'!$G:$G,'EIA-923'!$I:$I,Generation!$C$3,'EIA-923'!$A:$A,Generation!$B10916,'EIA-923'!$H:$H,Generation!K$6)</f>
        <v>0</v>
      </c>
      <c r="L10916">
        <f>SUMIFS('EIA-923'!$G:$G,'EIA-923'!$I:$I,Generation!$C$3,'EIA-923'!$A:$A,Generation!$B10916,'EIA-923'!$H:$H,Generation!L$6)</f>
        <v>68</v>
      </c>
      <c r="M10916">
        <f>SUMIFS('EIA-923'!$G:$G,'EIA-923'!$I:$I,Generation!$C$3,'EIA-923'!$A:$A,Generation!$B10916,'EIA-923'!$H:$H,Generation!M$6)</f>
        <v>0</v>
      </c>
      <c r="N10916">
        <f>SUMIFS('EIA-923'!$G:$G,'EIA-923'!$I:$I,Generation!$C$3,'EIA-923'!$A:$A,Generation!$B10916,'EIA-923'!$H:$H,Generation!N$6)</f>
        <v>0</v>
      </c>
      <c r="O10916">
        <f>SUMIFS('EIA-923'!$G:$G,'EIA-923'!$I:$I,Generation!$C$3,'EIA-923'!$A:$A,Generation!$B10916,'EIA-923'!$H:$H,Generation!O$6)</f>
        <v>0</v>
      </c>
      <c r="P10916">
        <f>SUMIFS('EIA-923'!$G:$G,'EIA-923'!$I:$I,Generation!$C$3,'EIA-923'!$A:$A,Generation!$B10916,'EIA-923'!$H:$H,Generation!P$6)</f>
        <v>0</v>
      </c>
      <c r="Q10916">
        <f>SUMIFS('EIA-923'!$G:$G,'EIA-923'!$I:$I,Generation!$C$3,'EIA-923'!$A:$A,Generation!$B10916,'EIA-923'!$H:$H,Generation!Q$6)</f>
        <v>0</v>
      </c>
    </row>
    <row r="10917" spans="2:17" x14ac:dyDescent="0.25">
      <c r="B10917" s="153">
        <v>65057</v>
      </c>
      <c r="C10917">
        <f>SUMIFS('EIA-923'!$G:$G,'EIA-923'!$I:$I,Generation!$C$3,'EIA-923'!$A:$A,Generation!$B10917,'EIA-923'!$H:$H,Generation!C$6)</f>
        <v>0</v>
      </c>
      <c r="D10917">
        <f>SUMIFS('EIA-923'!$G:$G,'EIA-923'!$I:$I,Generation!$C$3,'EIA-923'!$A:$A,Generation!$B10917,'EIA-923'!$H:$H,Generation!D$6)</f>
        <v>0</v>
      </c>
      <c r="E10917">
        <f>SUMIFS('EIA-923'!$G:$G,'EIA-923'!$I:$I,Generation!$C$3,'EIA-923'!$A:$A,Generation!$B10917,'EIA-923'!$H:$H,Generation!E$6)</f>
        <v>0</v>
      </c>
      <c r="F10917">
        <f>SUMIFS('EIA-923'!$G:$G,'EIA-923'!$I:$I,Generation!$C$3,'EIA-923'!$A:$A,Generation!$B10917,'EIA-923'!$H:$H,Generation!F$6)</f>
        <v>0</v>
      </c>
      <c r="G10917">
        <f>SUMIFS('EIA-923'!$G:$G,'EIA-923'!$I:$I,Generation!$C$3,'EIA-923'!$A:$A,Generation!$B10917,'EIA-923'!$H:$H,Generation!G$6)</f>
        <v>0</v>
      </c>
      <c r="H10917">
        <f>SUMIFS('EIA-923'!$G:$G,'EIA-923'!$I:$I,Generation!$C$3,'EIA-923'!$A:$A,Generation!$B10917,'EIA-923'!$H:$H,Generation!H$6)</f>
        <v>0</v>
      </c>
      <c r="I10917">
        <f>SUMIFS('EIA-923'!$G:$G,'EIA-923'!$I:$I,Generation!$C$3,'EIA-923'!$A:$A,Generation!$B10917,'EIA-923'!$H:$H,Generation!I$6)</f>
        <v>0</v>
      </c>
      <c r="J10917">
        <f>SUMIFS('EIA-923'!$G:$G,'EIA-923'!$I:$I,Generation!$C$3,'EIA-923'!$A:$A,Generation!$B10917,'EIA-923'!$H:$H,Generation!J$6)</f>
        <v>0</v>
      </c>
      <c r="K10917">
        <f>SUMIFS('EIA-923'!$G:$G,'EIA-923'!$I:$I,Generation!$C$3,'EIA-923'!$A:$A,Generation!$B10917,'EIA-923'!$H:$H,Generation!K$6)</f>
        <v>0</v>
      </c>
      <c r="L10917">
        <f>SUMIFS('EIA-923'!$G:$G,'EIA-923'!$I:$I,Generation!$C$3,'EIA-923'!$A:$A,Generation!$B10917,'EIA-923'!$H:$H,Generation!L$6)</f>
        <v>1</v>
      </c>
      <c r="M10917">
        <f>SUMIFS('EIA-923'!$G:$G,'EIA-923'!$I:$I,Generation!$C$3,'EIA-923'!$A:$A,Generation!$B10917,'EIA-923'!$H:$H,Generation!M$6)</f>
        <v>0</v>
      </c>
      <c r="N10917">
        <f>SUMIFS('EIA-923'!$G:$G,'EIA-923'!$I:$I,Generation!$C$3,'EIA-923'!$A:$A,Generation!$B10917,'EIA-923'!$H:$H,Generation!N$6)</f>
        <v>0</v>
      </c>
      <c r="O10917">
        <f>SUMIFS('EIA-923'!$G:$G,'EIA-923'!$I:$I,Generation!$C$3,'EIA-923'!$A:$A,Generation!$B10917,'EIA-923'!$H:$H,Generation!O$6)</f>
        <v>0</v>
      </c>
      <c r="P10917">
        <f>SUMIFS('EIA-923'!$G:$G,'EIA-923'!$I:$I,Generation!$C$3,'EIA-923'!$A:$A,Generation!$B10917,'EIA-923'!$H:$H,Generation!P$6)</f>
        <v>0</v>
      </c>
      <c r="Q10917">
        <f>SUMIFS('EIA-923'!$G:$G,'EIA-923'!$I:$I,Generation!$C$3,'EIA-923'!$A:$A,Generation!$B10917,'EIA-923'!$H:$H,Generation!Q$6)</f>
        <v>0</v>
      </c>
    </row>
    <row r="10918" spans="2:17" x14ac:dyDescent="0.25">
      <c r="B10918" s="153">
        <v>65059</v>
      </c>
      <c r="C10918">
        <f>SUMIFS('EIA-923'!$G:$G,'EIA-923'!$I:$I,Generation!$C$3,'EIA-923'!$A:$A,Generation!$B10918,'EIA-923'!$H:$H,Generation!C$6)</f>
        <v>0</v>
      </c>
      <c r="D10918">
        <f>SUMIFS('EIA-923'!$G:$G,'EIA-923'!$I:$I,Generation!$C$3,'EIA-923'!$A:$A,Generation!$B10918,'EIA-923'!$H:$H,Generation!D$6)</f>
        <v>0</v>
      </c>
      <c r="E10918">
        <f>SUMIFS('EIA-923'!$G:$G,'EIA-923'!$I:$I,Generation!$C$3,'EIA-923'!$A:$A,Generation!$B10918,'EIA-923'!$H:$H,Generation!E$6)</f>
        <v>0</v>
      </c>
      <c r="F10918">
        <f>SUMIFS('EIA-923'!$G:$G,'EIA-923'!$I:$I,Generation!$C$3,'EIA-923'!$A:$A,Generation!$B10918,'EIA-923'!$H:$H,Generation!F$6)</f>
        <v>0</v>
      </c>
      <c r="G10918">
        <f>SUMIFS('EIA-923'!$G:$G,'EIA-923'!$I:$I,Generation!$C$3,'EIA-923'!$A:$A,Generation!$B10918,'EIA-923'!$H:$H,Generation!G$6)</f>
        <v>0</v>
      </c>
      <c r="H10918">
        <f>SUMIFS('EIA-923'!$G:$G,'EIA-923'!$I:$I,Generation!$C$3,'EIA-923'!$A:$A,Generation!$B10918,'EIA-923'!$H:$H,Generation!H$6)</f>
        <v>0</v>
      </c>
      <c r="I10918">
        <f>SUMIFS('EIA-923'!$G:$G,'EIA-923'!$I:$I,Generation!$C$3,'EIA-923'!$A:$A,Generation!$B10918,'EIA-923'!$H:$H,Generation!I$6)</f>
        <v>0</v>
      </c>
      <c r="J10918">
        <f>SUMIFS('EIA-923'!$G:$G,'EIA-923'!$I:$I,Generation!$C$3,'EIA-923'!$A:$A,Generation!$B10918,'EIA-923'!$H:$H,Generation!J$6)</f>
        <v>208745</v>
      </c>
      <c r="K10918">
        <f>SUMIFS('EIA-923'!$G:$G,'EIA-923'!$I:$I,Generation!$C$3,'EIA-923'!$A:$A,Generation!$B10918,'EIA-923'!$H:$H,Generation!K$6)</f>
        <v>0</v>
      </c>
      <c r="L10918">
        <f>SUMIFS('EIA-923'!$G:$G,'EIA-923'!$I:$I,Generation!$C$3,'EIA-923'!$A:$A,Generation!$B10918,'EIA-923'!$H:$H,Generation!L$6)</f>
        <v>0</v>
      </c>
      <c r="M10918">
        <f>SUMIFS('EIA-923'!$G:$G,'EIA-923'!$I:$I,Generation!$C$3,'EIA-923'!$A:$A,Generation!$B10918,'EIA-923'!$H:$H,Generation!M$6)</f>
        <v>0</v>
      </c>
      <c r="N10918">
        <f>SUMIFS('EIA-923'!$G:$G,'EIA-923'!$I:$I,Generation!$C$3,'EIA-923'!$A:$A,Generation!$B10918,'EIA-923'!$H:$H,Generation!N$6)</f>
        <v>0</v>
      </c>
      <c r="O10918">
        <f>SUMIFS('EIA-923'!$G:$G,'EIA-923'!$I:$I,Generation!$C$3,'EIA-923'!$A:$A,Generation!$B10918,'EIA-923'!$H:$H,Generation!O$6)</f>
        <v>0</v>
      </c>
      <c r="P10918">
        <f>SUMIFS('EIA-923'!$G:$G,'EIA-923'!$I:$I,Generation!$C$3,'EIA-923'!$A:$A,Generation!$B10918,'EIA-923'!$H:$H,Generation!P$6)</f>
        <v>0</v>
      </c>
      <c r="Q10918">
        <f>SUMIFS('EIA-923'!$G:$G,'EIA-923'!$I:$I,Generation!$C$3,'EIA-923'!$A:$A,Generation!$B10918,'EIA-923'!$H:$H,Generation!Q$6)</f>
        <v>0</v>
      </c>
    </row>
    <row r="10919" spans="2:17" x14ac:dyDescent="0.25">
      <c r="B10919" s="153">
        <v>65083</v>
      </c>
      <c r="C10919">
        <f>SUMIFS('EIA-923'!$G:$G,'EIA-923'!$I:$I,Generation!$C$3,'EIA-923'!$A:$A,Generation!$B10919,'EIA-923'!$H:$H,Generation!C$6)</f>
        <v>0</v>
      </c>
      <c r="D10919">
        <f>SUMIFS('EIA-923'!$G:$G,'EIA-923'!$I:$I,Generation!$C$3,'EIA-923'!$A:$A,Generation!$B10919,'EIA-923'!$H:$H,Generation!D$6)</f>
        <v>0</v>
      </c>
      <c r="E10919">
        <f>SUMIFS('EIA-923'!$G:$G,'EIA-923'!$I:$I,Generation!$C$3,'EIA-923'!$A:$A,Generation!$B10919,'EIA-923'!$H:$H,Generation!E$6)</f>
        <v>0</v>
      </c>
      <c r="F10919">
        <f>SUMIFS('EIA-923'!$G:$G,'EIA-923'!$I:$I,Generation!$C$3,'EIA-923'!$A:$A,Generation!$B10919,'EIA-923'!$H:$H,Generation!F$6)</f>
        <v>0</v>
      </c>
      <c r="G10919">
        <f>SUMIFS('EIA-923'!$G:$G,'EIA-923'!$I:$I,Generation!$C$3,'EIA-923'!$A:$A,Generation!$B10919,'EIA-923'!$H:$H,Generation!G$6)</f>
        <v>0</v>
      </c>
      <c r="H10919">
        <f>SUMIFS('EIA-923'!$G:$G,'EIA-923'!$I:$I,Generation!$C$3,'EIA-923'!$A:$A,Generation!$B10919,'EIA-923'!$H:$H,Generation!H$6)</f>
        <v>0</v>
      </c>
      <c r="I10919">
        <f>SUMIFS('EIA-923'!$G:$G,'EIA-923'!$I:$I,Generation!$C$3,'EIA-923'!$A:$A,Generation!$B10919,'EIA-923'!$H:$H,Generation!I$6)</f>
        <v>0</v>
      </c>
      <c r="J10919">
        <f>SUMIFS('EIA-923'!$G:$G,'EIA-923'!$I:$I,Generation!$C$3,'EIA-923'!$A:$A,Generation!$B10919,'EIA-923'!$H:$H,Generation!J$6)</f>
        <v>0</v>
      </c>
      <c r="K10919">
        <f>SUMIFS('EIA-923'!$G:$G,'EIA-923'!$I:$I,Generation!$C$3,'EIA-923'!$A:$A,Generation!$B10919,'EIA-923'!$H:$H,Generation!K$6)</f>
        <v>0</v>
      </c>
      <c r="L10919">
        <f>SUMIFS('EIA-923'!$G:$G,'EIA-923'!$I:$I,Generation!$C$3,'EIA-923'!$A:$A,Generation!$B10919,'EIA-923'!$H:$H,Generation!L$6)</f>
        <v>3881</v>
      </c>
      <c r="M10919">
        <f>SUMIFS('EIA-923'!$G:$G,'EIA-923'!$I:$I,Generation!$C$3,'EIA-923'!$A:$A,Generation!$B10919,'EIA-923'!$H:$H,Generation!M$6)</f>
        <v>0</v>
      </c>
      <c r="N10919">
        <f>SUMIFS('EIA-923'!$G:$G,'EIA-923'!$I:$I,Generation!$C$3,'EIA-923'!$A:$A,Generation!$B10919,'EIA-923'!$H:$H,Generation!N$6)</f>
        <v>0</v>
      </c>
      <c r="O10919">
        <f>SUMIFS('EIA-923'!$G:$G,'EIA-923'!$I:$I,Generation!$C$3,'EIA-923'!$A:$A,Generation!$B10919,'EIA-923'!$H:$H,Generation!O$6)</f>
        <v>0</v>
      </c>
      <c r="P10919">
        <f>SUMIFS('EIA-923'!$G:$G,'EIA-923'!$I:$I,Generation!$C$3,'EIA-923'!$A:$A,Generation!$B10919,'EIA-923'!$H:$H,Generation!P$6)</f>
        <v>0</v>
      </c>
      <c r="Q10919">
        <f>SUMIFS('EIA-923'!$G:$G,'EIA-923'!$I:$I,Generation!$C$3,'EIA-923'!$A:$A,Generation!$B10919,'EIA-923'!$H:$H,Generation!Q$6)</f>
        <v>0</v>
      </c>
    </row>
    <row r="10920" spans="2:17" x14ac:dyDescent="0.25">
      <c r="B10920" s="153">
        <v>65084</v>
      </c>
      <c r="C10920">
        <f>SUMIFS('EIA-923'!$G:$G,'EIA-923'!$I:$I,Generation!$C$3,'EIA-923'!$A:$A,Generation!$B10920,'EIA-923'!$H:$H,Generation!C$6)</f>
        <v>0</v>
      </c>
      <c r="D10920">
        <f>SUMIFS('EIA-923'!$G:$G,'EIA-923'!$I:$I,Generation!$C$3,'EIA-923'!$A:$A,Generation!$B10920,'EIA-923'!$H:$H,Generation!D$6)</f>
        <v>0</v>
      </c>
      <c r="E10920">
        <f>SUMIFS('EIA-923'!$G:$G,'EIA-923'!$I:$I,Generation!$C$3,'EIA-923'!$A:$A,Generation!$B10920,'EIA-923'!$H:$H,Generation!E$6)</f>
        <v>0</v>
      </c>
      <c r="F10920">
        <f>SUMIFS('EIA-923'!$G:$G,'EIA-923'!$I:$I,Generation!$C$3,'EIA-923'!$A:$A,Generation!$B10920,'EIA-923'!$H:$H,Generation!F$6)</f>
        <v>0</v>
      </c>
      <c r="G10920">
        <f>SUMIFS('EIA-923'!$G:$G,'EIA-923'!$I:$I,Generation!$C$3,'EIA-923'!$A:$A,Generation!$B10920,'EIA-923'!$H:$H,Generation!G$6)</f>
        <v>0</v>
      </c>
      <c r="H10920">
        <f>SUMIFS('EIA-923'!$G:$G,'EIA-923'!$I:$I,Generation!$C$3,'EIA-923'!$A:$A,Generation!$B10920,'EIA-923'!$H:$H,Generation!H$6)</f>
        <v>0</v>
      </c>
      <c r="I10920">
        <f>SUMIFS('EIA-923'!$G:$G,'EIA-923'!$I:$I,Generation!$C$3,'EIA-923'!$A:$A,Generation!$B10920,'EIA-923'!$H:$H,Generation!I$6)</f>
        <v>0</v>
      </c>
      <c r="J10920">
        <f>SUMIFS('EIA-923'!$G:$G,'EIA-923'!$I:$I,Generation!$C$3,'EIA-923'!$A:$A,Generation!$B10920,'EIA-923'!$H:$H,Generation!J$6)</f>
        <v>0</v>
      </c>
      <c r="K10920">
        <f>SUMIFS('EIA-923'!$G:$G,'EIA-923'!$I:$I,Generation!$C$3,'EIA-923'!$A:$A,Generation!$B10920,'EIA-923'!$H:$H,Generation!K$6)</f>
        <v>0</v>
      </c>
      <c r="L10920">
        <f>SUMIFS('EIA-923'!$G:$G,'EIA-923'!$I:$I,Generation!$C$3,'EIA-923'!$A:$A,Generation!$B10920,'EIA-923'!$H:$H,Generation!L$6)</f>
        <v>994.95</v>
      </c>
      <c r="M10920">
        <f>SUMIFS('EIA-923'!$G:$G,'EIA-923'!$I:$I,Generation!$C$3,'EIA-923'!$A:$A,Generation!$B10920,'EIA-923'!$H:$H,Generation!M$6)</f>
        <v>0</v>
      </c>
      <c r="N10920">
        <f>SUMIFS('EIA-923'!$G:$G,'EIA-923'!$I:$I,Generation!$C$3,'EIA-923'!$A:$A,Generation!$B10920,'EIA-923'!$H:$H,Generation!N$6)</f>
        <v>0</v>
      </c>
      <c r="O10920">
        <f>SUMIFS('EIA-923'!$G:$G,'EIA-923'!$I:$I,Generation!$C$3,'EIA-923'!$A:$A,Generation!$B10920,'EIA-923'!$H:$H,Generation!O$6)</f>
        <v>0</v>
      </c>
      <c r="P10920">
        <f>SUMIFS('EIA-923'!$G:$G,'EIA-923'!$I:$I,Generation!$C$3,'EIA-923'!$A:$A,Generation!$B10920,'EIA-923'!$H:$H,Generation!P$6)</f>
        <v>0</v>
      </c>
      <c r="Q10920">
        <f>SUMIFS('EIA-923'!$G:$G,'EIA-923'!$I:$I,Generation!$C$3,'EIA-923'!$A:$A,Generation!$B10920,'EIA-923'!$H:$H,Generation!Q$6)</f>
        <v>0</v>
      </c>
    </row>
    <row r="10921" spans="2:17" x14ac:dyDescent="0.25">
      <c r="B10921" s="153">
        <v>65085</v>
      </c>
      <c r="C10921">
        <f>SUMIFS('EIA-923'!$G:$G,'EIA-923'!$I:$I,Generation!$C$3,'EIA-923'!$A:$A,Generation!$B10921,'EIA-923'!$H:$H,Generation!C$6)</f>
        <v>0</v>
      </c>
      <c r="D10921">
        <f>SUMIFS('EIA-923'!$G:$G,'EIA-923'!$I:$I,Generation!$C$3,'EIA-923'!$A:$A,Generation!$B10921,'EIA-923'!$H:$H,Generation!D$6)</f>
        <v>0</v>
      </c>
      <c r="E10921">
        <f>SUMIFS('EIA-923'!$G:$G,'EIA-923'!$I:$I,Generation!$C$3,'EIA-923'!$A:$A,Generation!$B10921,'EIA-923'!$H:$H,Generation!E$6)</f>
        <v>0</v>
      </c>
      <c r="F10921">
        <f>SUMIFS('EIA-923'!$G:$G,'EIA-923'!$I:$I,Generation!$C$3,'EIA-923'!$A:$A,Generation!$B10921,'EIA-923'!$H:$H,Generation!F$6)</f>
        <v>0</v>
      </c>
      <c r="G10921">
        <f>SUMIFS('EIA-923'!$G:$G,'EIA-923'!$I:$I,Generation!$C$3,'EIA-923'!$A:$A,Generation!$B10921,'EIA-923'!$H:$H,Generation!G$6)</f>
        <v>0</v>
      </c>
      <c r="H10921">
        <f>SUMIFS('EIA-923'!$G:$G,'EIA-923'!$I:$I,Generation!$C$3,'EIA-923'!$A:$A,Generation!$B10921,'EIA-923'!$H:$H,Generation!H$6)</f>
        <v>0</v>
      </c>
      <c r="I10921">
        <f>SUMIFS('EIA-923'!$G:$G,'EIA-923'!$I:$I,Generation!$C$3,'EIA-923'!$A:$A,Generation!$B10921,'EIA-923'!$H:$H,Generation!I$6)</f>
        <v>0</v>
      </c>
      <c r="J10921">
        <f>SUMIFS('EIA-923'!$G:$G,'EIA-923'!$I:$I,Generation!$C$3,'EIA-923'!$A:$A,Generation!$B10921,'EIA-923'!$H:$H,Generation!J$6)</f>
        <v>0</v>
      </c>
      <c r="K10921">
        <f>SUMIFS('EIA-923'!$G:$G,'EIA-923'!$I:$I,Generation!$C$3,'EIA-923'!$A:$A,Generation!$B10921,'EIA-923'!$H:$H,Generation!K$6)</f>
        <v>0</v>
      </c>
      <c r="L10921">
        <f>SUMIFS('EIA-923'!$G:$G,'EIA-923'!$I:$I,Generation!$C$3,'EIA-923'!$A:$A,Generation!$B10921,'EIA-923'!$H:$H,Generation!L$6)</f>
        <v>4507</v>
      </c>
      <c r="M10921">
        <f>SUMIFS('EIA-923'!$G:$G,'EIA-923'!$I:$I,Generation!$C$3,'EIA-923'!$A:$A,Generation!$B10921,'EIA-923'!$H:$H,Generation!M$6)</f>
        <v>0</v>
      </c>
      <c r="N10921">
        <f>SUMIFS('EIA-923'!$G:$G,'EIA-923'!$I:$I,Generation!$C$3,'EIA-923'!$A:$A,Generation!$B10921,'EIA-923'!$H:$H,Generation!N$6)</f>
        <v>0</v>
      </c>
      <c r="O10921">
        <f>SUMIFS('EIA-923'!$G:$G,'EIA-923'!$I:$I,Generation!$C$3,'EIA-923'!$A:$A,Generation!$B10921,'EIA-923'!$H:$H,Generation!O$6)</f>
        <v>0</v>
      </c>
      <c r="P10921">
        <f>SUMIFS('EIA-923'!$G:$G,'EIA-923'!$I:$I,Generation!$C$3,'EIA-923'!$A:$A,Generation!$B10921,'EIA-923'!$H:$H,Generation!P$6)</f>
        <v>0</v>
      </c>
      <c r="Q10921">
        <f>SUMIFS('EIA-923'!$G:$G,'EIA-923'!$I:$I,Generation!$C$3,'EIA-923'!$A:$A,Generation!$B10921,'EIA-923'!$H:$H,Generation!Q$6)</f>
        <v>0</v>
      </c>
    </row>
    <row r="10922" spans="2:17" x14ac:dyDescent="0.25">
      <c r="B10922" s="153">
        <v>65087</v>
      </c>
      <c r="C10922">
        <f>SUMIFS('EIA-923'!$G:$G,'EIA-923'!$I:$I,Generation!$C$3,'EIA-923'!$A:$A,Generation!$B10922,'EIA-923'!$H:$H,Generation!C$6)</f>
        <v>0</v>
      </c>
      <c r="D10922">
        <f>SUMIFS('EIA-923'!$G:$G,'EIA-923'!$I:$I,Generation!$C$3,'EIA-923'!$A:$A,Generation!$B10922,'EIA-923'!$H:$H,Generation!D$6)</f>
        <v>0</v>
      </c>
      <c r="E10922">
        <f>SUMIFS('EIA-923'!$G:$G,'EIA-923'!$I:$I,Generation!$C$3,'EIA-923'!$A:$A,Generation!$B10922,'EIA-923'!$H:$H,Generation!E$6)</f>
        <v>0</v>
      </c>
      <c r="F10922">
        <f>SUMIFS('EIA-923'!$G:$G,'EIA-923'!$I:$I,Generation!$C$3,'EIA-923'!$A:$A,Generation!$B10922,'EIA-923'!$H:$H,Generation!F$6)</f>
        <v>0</v>
      </c>
      <c r="G10922">
        <f>SUMIFS('EIA-923'!$G:$G,'EIA-923'!$I:$I,Generation!$C$3,'EIA-923'!$A:$A,Generation!$B10922,'EIA-923'!$H:$H,Generation!G$6)</f>
        <v>0</v>
      </c>
      <c r="H10922">
        <f>SUMIFS('EIA-923'!$G:$G,'EIA-923'!$I:$I,Generation!$C$3,'EIA-923'!$A:$A,Generation!$B10922,'EIA-923'!$H:$H,Generation!H$6)</f>
        <v>0</v>
      </c>
      <c r="I10922">
        <f>SUMIFS('EIA-923'!$G:$G,'EIA-923'!$I:$I,Generation!$C$3,'EIA-923'!$A:$A,Generation!$B10922,'EIA-923'!$H:$H,Generation!I$6)</f>
        <v>0</v>
      </c>
      <c r="J10922">
        <f>SUMIFS('EIA-923'!$G:$G,'EIA-923'!$I:$I,Generation!$C$3,'EIA-923'!$A:$A,Generation!$B10922,'EIA-923'!$H:$H,Generation!J$6)</f>
        <v>0</v>
      </c>
      <c r="K10922">
        <f>SUMIFS('EIA-923'!$G:$G,'EIA-923'!$I:$I,Generation!$C$3,'EIA-923'!$A:$A,Generation!$B10922,'EIA-923'!$H:$H,Generation!K$6)</f>
        <v>0</v>
      </c>
      <c r="L10922">
        <f>SUMIFS('EIA-923'!$G:$G,'EIA-923'!$I:$I,Generation!$C$3,'EIA-923'!$A:$A,Generation!$B10922,'EIA-923'!$H:$H,Generation!L$6)</f>
        <v>0</v>
      </c>
      <c r="M10922">
        <f>SUMIFS('EIA-923'!$G:$G,'EIA-923'!$I:$I,Generation!$C$3,'EIA-923'!$A:$A,Generation!$B10922,'EIA-923'!$H:$H,Generation!M$6)</f>
        <v>0</v>
      </c>
      <c r="N10922">
        <f>SUMIFS('EIA-923'!$G:$G,'EIA-923'!$I:$I,Generation!$C$3,'EIA-923'!$A:$A,Generation!$B10922,'EIA-923'!$H:$H,Generation!N$6)</f>
        <v>0</v>
      </c>
      <c r="O10922">
        <f>SUMIFS('EIA-923'!$G:$G,'EIA-923'!$I:$I,Generation!$C$3,'EIA-923'!$A:$A,Generation!$B10922,'EIA-923'!$H:$H,Generation!O$6)</f>
        <v>0</v>
      </c>
      <c r="P10922">
        <f>SUMIFS('EIA-923'!$G:$G,'EIA-923'!$I:$I,Generation!$C$3,'EIA-923'!$A:$A,Generation!$B10922,'EIA-923'!$H:$H,Generation!P$6)</f>
        <v>0</v>
      </c>
      <c r="Q10922">
        <f>SUMIFS('EIA-923'!$G:$G,'EIA-923'!$I:$I,Generation!$C$3,'EIA-923'!$A:$A,Generation!$B10922,'EIA-923'!$H:$H,Generation!Q$6)</f>
        <v>0</v>
      </c>
    </row>
    <row r="10923" spans="2:17" x14ac:dyDescent="0.25">
      <c r="B10923" s="153">
        <v>65088</v>
      </c>
      <c r="C10923">
        <f>SUMIFS('EIA-923'!$G:$G,'EIA-923'!$I:$I,Generation!$C$3,'EIA-923'!$A:$A,Generation!$B10923,'EIA-923'!$H:$H,Generation!C$6)</f>
        <v>0</v>
      </c>
      <c r="D10923">
        <f>SUMIFS('EIA-923'!$G:$G,'EIA-923'!$I:$I,Generation!$C$3,'EIA-923'!$A:$A,Generation!$B10923,'EIA-923'!$H:$H,Generation!D$6)</f>
        <v>0</v>
      </c>
      <c r="E10923">
        <f>SUMIFS('EIA-923'!$G:$G,'EIA-923'!$I:$I,Generation!$C$3,'EIA-923'!$A:$A,Generation!$B10923,'EIA-923'!$H:$H,Generation!E$6)</f>
        <v>0</v>
      </c>
      <c r="F10923">
        <f>SUMIFS('EIA-923'!$G:$G,'EIA-923'!$I:$I,Generation!$C$3,'EIA-923'!$A:$A,Generation!$B10923,'EIA-923'!$H:$H,Generation!F$6)</f>
        <v>0</v>
      </c>
      <c r="G10923">
        <f>SUMIFS('EIA-923'!$G:$G,'EIA-923'!$I:$I,Generation!$C$3,'EIA-923'!$A:$A,Generation!$B10923,'EIA-923'!$H:$H,Generation!G$6)</f>
        <v>0</v>
      </c>
      <c r="H10923">
        <f>SUMIFS('EIA-923'!$G:$G,'EIA-923'!$I:$I,Generation!$C$3,'EIA-923'!$A:$A,Generation!$B10923,'EIA-923'!$H:$H,Generation!H$6)</f>
        <v>0</v>
      </c>
      <c r="I10923">
        <f>SUMIFS('EIA-923'!$G:$G,'EIA-923'!$I:$I,Generation!$C$3,'EIA-923'!$A:$A,Generation!$B10923,'EIA-923'!$H:$H,Generation!I$6)</f>
        <v>0</v>
      </c>
      <c r="J10923">
        <f>SUMIFS('EIA-923'!$G:$G,'EIA-923'!$I:$I,Generation!$C$3,'EIA-923'!$A:$A,Generation!$B10923,'EIA-923'!$H:$H,Generation!J$6)</f>
        <v>0</v>
      </c>
      <c r="K10923">
        <f>SUMIFS('EIA-923'!$G:$G,'EIA-923'!$I:$I,Generation!$C$3,'EIA-923'!$A:$A,Generation!$B10923,'EIA-923'!$H:$H,Generation!K$6)</f>
        <v>0</v>
      </c>
      <c r="L10923">
        <f>SUMIFS('EIA-923'!$G:$G,'EIA-923'!$I:$I,Generation!$C$3,'EIA-923'!$A:$A,Generation!$B10923,'EIA-923'!$H:$H,Generation!L$6)</f>
        <v>0</v>
      </c>
      <c r="M10923">
        <f>SUMIFS('EIA-923'!$G:$G,'EIA-923'!$I:$I,Generation!$C$3,'EIA-923'!$A:$A,Generation!$B10923,'EIA-923'!$H:$H,Generation!M$6)</f>
        <v>0</v>
      </c>
      <c r="N10923">
        <f>SUMIFS('EIA-923'!$G:$G,'EIA-923'!$I:$I,Generation!$C$3,'EIA-923'!$A:$A,Generation!$B10923,'EIA-923'!$H:$H,Generation!N$6)</f>
        <v>0</v>
      </c>
      <c r="O10923">
        <f>SUMIFS('EIA-923'!$G:$G,'EIA-923'!$I:$I,Generation!$C$3,'EIA-923'!$A:$A,Generation!$B10923,'EIA-923'!$H:$H,Generation!O$6)</f>
        <v>0</v>
      </c>
      <c r="P10923">
        <f>SUMIFS('EIA-923'!$G:$G,'EIA-923'!$I:$I,Generation!$C$3,'EIA-923'!$A:$A,Generation!$B10923,'EIA-923'!$H:$H,Generation!P$6)</f>
        <v>0</v>
      </c>
      <c r="Q10923">
        <f>SUMIFS('EIA-923'!$G:$G,'EIA-923'!$I:$I,Generation!$C$3,'EIA-923'!$A:$A,Generation!$B10923,'EIA-923'!$H:$H,Generation!Q$6)</f>
        <v>0</v>
      </c>
    </row>
    <row r="10924" spans="2:17" x14ac:dyDescent="0.25">
      <c r="B10924" s="153">
        <v>65089</v>
      </c>
      <c r="C10924">
        <f>SUMIFS('EIA-923'!$G:$G,'EIA-923'!$I:$I,Generation!$C$3,'EIA-923'!$A:$A,Generation!$B10924,'EIA-923'!$H:$H,Generation!C$6)</f>
        <v>0</v>
      </c>
      <c r="D10924">
        <f>SUMIFS('EIA-923'!$G:$G,'EIA-923'!$I:$I,Generation!$C$3,'EIA-923'!$A:$A,Generation!$B10924,'EIA-923'!$H:$H,Generation!D$6)</f>
        <v>0</v>
      </c>
      <c r="E10924">
        <f>SUMIFS('EIA-923'!$G:$G,'EIA-923'!$I:$I,Generation!$C$3,'EIA-923'!$A:$A,Generation!$B10924,'EIA-923'!$H:$H,Generation!E$6)</f>
        <v>0</v>
      </c>
      <c r="F10924">
        <f>SUMIFS('EIA-923'!$G:$G,'EIA-923'!$I:$I,Generation!$C$3,'EIA-923'!$A:$A,Generation!$B10924,'EIA-923'!$H:$H,Generation!F$6)</f>
        <v>0</v>
      </c>
      <c r="G10924">
        <f>SUMIFS('EIA-923'!$G:$G,'EIA-923'!$I:$I,Generation!$C$3,'EIA-923'!$A:$A,Generation!$B10924,'EIA-923'!$H:$H,Generation!G$6)</f>
        <v>0</v>
      </c>
      <c r="H10924">
        <f>SUMIFS('EIA-923'!$G:$G,'EIA-923'!$I:$I,Generation!$C$3,'EIA-923'!$A:$A,Generation!$B10924,'EIA-923'!$H:$H,Generation!H$6)</f>
        <v>0</v>
      </c>
      <c r="I10924">
        <f>SUMIFS('EIA-923'!$G:$G,'EIA-923'!$I:$I,Generation!$C$3,'EIA-923'!$A:$A,Generation!$B10924,'EIA-923'!$H:$H,Generation!I$6)</f>
        <v>0</v>
      </c>
      <c r="J10924">
        <f>SUMIFS('EIA-923'!$G:$G,'EIA-923'!$I:$I,Generation!$C$3,'EIA-923'!$A:$A,Generation!$B10924,'EIA-923'!$H:$H,Generation!J$6)</f>
        <v>0</v>
      </c>
      <c r="K10924">
        <f>SUMIFS('EIA-923'!$G:$G,'EIA-923'!$I:$I,Generation!$C$3,'EIA-923'!$A:$A,Generation!$B10924,'EIA-923'!$H:$H,Generation!K$6)</f>
        <v>0</v>
      </c>
      <c r="L10924">
        <f>SUMIFS('EIA-923'!$G:$G,'EIA-923'!$I:$I,Generation!$C$3,'EIA-923'!$A:$A,Generation!$B10924,'EIA-923'!$H:$H,Generation!L$6)</f>
        <v>9443</v>
      </c>
      <c r="M10924">
        <f>SUMIFS('EIA-923'!$G:$G,'EIA-923'!$I:$I,Generation!$C$3,'EIA-923'!$A:$A,Generation!$B10924,'EIA-923'!$H:$H,Generation!M$6)</f>
        <v>0</v>
      </c>
      <c r="N10924">
        <f>SUMIFS('EIA-923'!$G:$G,'EIA-923'!$I:$I,Generation!$C$3,'EIA-923'!$A:$A,Generation!$B10924,'EIA-923'!$H:$H,Generation!N$6)</f>
        <v>0</v>
      </c>
      <c r="O10924">
        <f>SUMIFS('EIA-923'!$G:$G,'EIA-923'!$I:$I,Generation!$C$3,'EIA-923'!$A:$A,Generation!$B10924,'EIA-923'!$H:$H,Generation!O$6)</f>
        <v>0</v>
      </c>
      <c r="P10924">
        <f>SUMIFS('EIA-923'!$G:$G,'EIA-923'!$I:$I,Generation!$C$3,'EIA-923'!$A:$A,Generation!$B10924,'EIA-923'!$H:$H,Generation!P$6)</f>
        <v>0</v>
      </c>
      <c r="Q10924">
        <f>SUMIFS('EIA-923'!$G:$G,'EIA-923'!$I:$I,Generation!$C$3,'EIA-923'!$A:$A,Generation!$B10924,'EIA-923'!$H:$H,Generation!Q$6)</f>
        <v>0</v>
      </c>
    </row>
    <row r="10925" spans="2:17" x14ac:dyDescent="0.25">
      <c r="B10925" s="153">
        <v>65092</v>
      </c>
      <c r="C10925">
        <f>SUMIFS('EIA-923'!$G:$G,'EIA-923'!$I:$I,Generation!$C$3,'EIA-923'!$A:$A,Generation!$B10925,'EIA-923'!$H:$H,Generation!C$6)</f>
        <v>0</v>
      </c>
      <c r="D10925">
        <f>SUMIFS('EIA-923'!$G:$G,'EIA-923'!$I:$I,Generation!$C$3,'EIA-923'!$A:$A,Generation!$B10925,'EIA-923'!$H:$H,Generation!D$6)</f>
        <v>0</v>
      </c>
      <c r="E10925">
        <f>SUMIFS('EIA-923'!$G:$G,'EIA-923'!$I:$I,Generation!$C$3,'EIA-923'!$A:$A,Generation!$B10925,'EIA-923'!$H:$H,Generation!E$6)</f>
        <v>0</v>
      </c>
      <c r="F10925">
        <f>SUMIFS('EIA-923'!$G:$G,'EIA-923'!$I:$I,Generation!$C$3,'EIA-923'!$A:$A,Generation!$B10925,'EIA-923'!$H:$H,Generation!F$6)</f>
        <v>0</v>
      </c>
      <c r="G10925">
        <f>SUMIFS('EIA-923'!$G:$G,'EIA-923'!$I:$I,Generation!$C$3,'EIA-923'!$A:$A,Generation!$B10925,'EIA-923'!$H:$H,Generation!G$6)</f>
        <v>0</v>
      </c>
      <c r="H10925">
        <f>SUMIFS('EIA-923'!$G:$G,'EIA-923'!$I:$I,Generation!$C$3,'EIA-923'!$A:$A,Generation!$B10925,'EIA-923'!$H:$H,Generation!H$6)</f>
        <v>0</v>
      </c>
      <c r="I10925">
        <f>SUMIFS('EIA-923'!$G:$G,'EIA-923'!$I:$I,Generation!$C$3,'EIA-923'!$A:$A,Generation!$B10925,'EIA-923'!$H:$H,Generation!I$6)</f>
        <v>0</v>
      </c>
      <c r="J10925">
        <f>SUMIFS('EIA-923'!$G:$G,'EIA-923'!$I:$I,Generation!$C$3,'EIA-923'!$A:$A,Generation!$B10925,'EIA-923'!$H:$H,Generation!J$6)</f>
        <v>0</v>
      </c>
      <c r="K10925">
        <f>SUMIFS('EIA-923'!$G:$G,'EIA-923'!$I:$I,Generation!$C$3,'EIA-923'!$A:$A,Generation!$B10925,'EIA-923'!$H:$H,Generation!K$6)</f>
        <v>0</v>
      </c>
      <c r="L10925">
        <f>SUMIFS('EIA-923'!$G:$G,'EIA-923'!$I:$I,Generation!$C$3,'EIA-923'!$A:$A,Generation!$B10925,'EIA-923'!$H:$H,Generation!L$6)</f>
        <v>289</v>
      </c>
      <c r="M10925">
        <f>SUMIFS('EIA-923'!$G:$G,'EIA-923'!$I:$I,Generation!$C$3,'EIA-923'!$A:$A,Generation!$B10925,'EIA-923'!$H:$H,Generation!M$6)</f>
        <v>0</v>
      </c>
      <c r="N10925">
        <f>SUMIFS('EIA-923'!$G:$G,'EIA-923'!$I:$I,Generation!$C$3,'EIA-923'!$A:$A,Generation!$B10925,'EIA-923'!$H:$H,Generation!N$6)</f>
        <v>0</v>
      </c>
      <c r="O10925">
        <f>SUMIFS('EIA-923'!$G:$G,'EIA-923'!$I:$I,Generation!$C$3,'EIA-923'!$A:$A,Generation!$B10925,'EIA-923'!$H:$H,Generation!O$6)</f>
        <v>0</v>
      </c>
      <c r="P10925">
        <f>SUMIFS('EIA-923'!$G:$G,'EIA-923'!$I:$I,Generation!$C$3,'EIA-923'!$A:$A,Generation!$B10925,'EIA-923'!$H:$H,Generation!P$6)</f>
        <v>0</v>
      </c>
      <c r="Q10925">
        <f>SUMIFS('EIA-923'!$G:$G,'EIA-923'!$I:$I,Generation!$C$3,'EIA-923'!$A:$A,Generation!$B10925,'EIA-923'!$H:$H,Generation!Q$6)</f>
        <v>0</v>
      </c>
    </row>
    <row r="10926" spans="2:17" x14ac:dyDescent="0.25">
      <c r="B10926" s="153">
        <v>65093</v>
      </c>
      <c r="C10926">
        <f>SUMIFS('EIA-923'!$G:$G,'EIA-923'!$I:$I,Generation!$C$3,'EIA-923'!$A:$A,Generation!$B10926,'EIA-923'!$H:$H,Generation!C$6)</f>
        <v>0</v>
      </c>
      <c r="D10926">
        <f>SUMIFS('EIA-923'!$G:$G,'EIA-923'!$I:$I,Generation!$C$3,'EIA-923'!$A:$A,Generation!$B10926,'EIA-923'!$H:$H,Generation!D$6)</f>
        <v>0</v>
      </c>
      <c r="E10926">
        <f>SUMIFS('EIA-923'!$G:$G,'EIA-923'!$I:$I,Generation!$C$3,'EIA-923'!$A:$A,Generation!$B10926,'EIA-923'!$H:$H,Generation!E$6)</f>
        <v>0</v>
      </c>
      <c r="F10926">
        <f>SUMIFS('EIA-923'!$G:$G,'EIA-923'!$I:$I,Generation!$C$3,'EIA-923'!$A:$A,Generation!$B10926,'EIA-923'!$H:$H,Generation!F$6)</f>
        <v>0</v>
      </c>
      <c r="G10926">
        <f>SUMIFS('EIA-923'!$G:$G,'EIA-923'!$I:$I,Generation!$C$3,'EIA-923'!$A:$A,Generation!$B10926,'EIA-923'!$H:$H,Generation!G$6)</f>
        <v>0</v>
      </c>
      <c r="H10926">
        <f>SUMIFS('EIA-923'!$G:$G,'EIA-923'!$I:$I,Generation!$C$3,'EIA-923'!$A:$A,Generation!$B10926,'EIA-923'!$H:$H,Generation!H$6)</f>
        <v>0</v>
      </c>
      <c r="I10926">
        <f>SUMIFS('EIA-923'!$G:$G,'EIA-923'!$I:$I,Generation!$C$3,'EIA-923'!$A:$A,Generation!$B10926,'EIA-923'!$H:$H,Generation!I$6)</f>
        <v>0</v>
      </c>
      <c r="J10926">
        <f>SUMIFS('EIA-923'!$G:$G,'EIA-923'!$I:$I,Generation!$C$3,'EIA-923'!$A:$A,Generation!$B10926,'EIA-923'!$H:$H,Generation!J$6)</f>
        <v>0</v>
      </c>
      <c r="K10926">
        <f>SUMIFS('EIA-923'!$G:$G,'EIA-923'!$I:$I,Generation!$C$3,'EIA-923'!$A:$A,Generation!$B10926,'EIA-923'!$H:$H,Generation!K$6)</f>
        <v>0</v>
      </c>
      <c r="L10926">
        <f>SUMIFS('EIA-923'!$G:$G,'EIA-923'!$I:$I,Generation!$C$3,'EIA-923'!$A:$A,Generation!$B10926,'EIA-923'!$H:$H,Generation!L$6)</f>
        <v>298</v>
      </c>
      <c r="M10926">
        <f>SUMIFS('EIA-923'!$G:$G,'EIA-923'!$I:$I,Generation!$C$3,'EIA-923'!$A:$A,Generation!$B10926,'EIA-923'!$H:$H,Generation!M$6)</f>
        <v>0</v>
      </c>
      <c r="N10926">
        <f>SUMIFS('EIA-923'!$G:$G,'EIA-923'!$I:$I,Generation!$C$3,'EIA-923'!$A:$A,Generation!$B10926,'EIA-923'!$H:$H,Generation!N$6)</f>
        <v>0</v>
      </c>
      <c r="O10926">
        <f>SUMIFS('EIA-923'!$G:$G,'EIA-923'!$I:$I,Generation!$C$3,'EIA-923'!$A:$A,Generation!$B10926,'EIA-923'!$H:$H,Generation!O$6)</f>
        <v>0</v>
      </c>
      <c r="P10926">
        <f>SUMIFS('EIA-923'!$G:$G,'EIA-923'!$I:$I,Generation!$C$3,'EIA-923'!$A:$A,Generation!$B10926,'EIA-923'!$H:$H,Generation!P$6)</f>
        <v>0</v>
      </c>
      <c r="Q10926">
        <f>SUMIFS('EIA-923'!$G:$G,'EIA-923'!$I:$I,Generation!$C$3,'EIA-923'!$A:$A,Generation!$B10926,'EIA-923'!$H:$H,Generation!Q$6)</f>
        <v>0</v>
      </c>
    </row>
    <row r="10927" spans="2:17" x14ac:dyDescent="0.25">
      <c r="B10927" s="153">
        <v>65094</v>
      </c>
      <c r="C10927">
        <f>SUMIFS('EIA-923'!$G:$G,'EIA-923'!$I:$I,Generation!$C$3,'EIA-923'!$A:$A,Generation!$B10927,'EIA-923'!$H:$H,Generation!C$6)</f>
        <v>0</v>
      </c>
      <c r="D10927">
        <f>SUMIFS('EIA-923'!$G:$G,'EIA-923'!$I:$I,Generation!$C$3,'EIA-923'!$A:$A,Generation!$B10927,'EIA-923'!$H:$H,Generation!D$6)</f>
        <v>0</v>
      </c>
      <c r="E10927">
        <f>SUMIFS('EIA-923'!$G:$G,'EIA-923'!$I:$I,Generation!$C$3,'EIA-923'!$A:$A,Generation!$B10927,'EIA-923'!$H:$H,Generation!E$6)</f>
        <v>0</v>
      </c>
      <c r="F10927">
        <f>SUMIFS('EIA-923'!$G:$G,'EIA-923'!$I:$I,Generation!$C$3,'EIA-923'!$A:$A,Generation!$B10927,'EIA-923'!$H:$H,Generation!F$6)</f>
        <v>0</v>
      </c>
      <c r="G10927">
        <f>SUMIFS('EIA-923'!$G:$G,'EIA-923'!$I:$I,Generation!$C$3,'EIA-923'!$A:$A,Generation!$B10927,'EIA-923'!$H:$H,Generation!G$6)</f>
        <v>0</v>
      </c>
      <c r="H10927">
        <f>SUMIFS('EIA-923'!$G:$G,'EIA-923'!$I:$I,Generation!$C$3,'EIA-923'!$A:$A,Generation!$B10927,'EIA-923'!$H:$H,Generation!H$6)</f>
        <v>0</v>
      </c>
      <c r="I10927">
        <f>SUMIFS('EIA-923'!$G:$G,'EIA-923'!$I:$I,Generation!$C$3,'EIA-923'!$A:$A,Generation!$B10927,'EIA-923'!$H:$H,Generation!I$6)</f>
        <v>0</v>
      </c>
      <c r="J10927">
        <f>SUMIFS('EIA-923'!$G:$G,'EIA-923'!$I:$I,Generation!$C$3,'EIA-923'!$A:$A,Generation!$B10927,'EIA-923'!$H:$H,Generation!J$6)</f>
        <v>0</v>
      </c>
      <c r="K10927">
        <f>SUMIFS('EIA-923'!$G:$G,'EIA-923'!$I:$I,Generation!$C$3,'EIA-923'!$A:$A,Generation!$B10927,'EIA-923'!$H:$H,Generation!K$6)</f>
        <v>0</v>
      </c>
      <c r="L10927">
        <f>SUMIFS('EIA-923'!$G:$G,'EIA-923'!$I:$I,Generation!$C$3,'EIA-923'!$A:$A,Generation!$B10927,'EIA-923'!$H:$H,Generation!L$6)</f>
        <v>237</v>
      </c>
      <c r="M10927">
        <f>SUMIFS('EIA-923'!$G:$G,'EIA-923'!$I:$I,Generation!$C$3,'EIA-923'!$A:$A,Generation!$B10927,'EIA-923'!$H:$H,Generation!M$6)</f>
        <v>0</v>
      </c>
      <c r="N10927">
        <f>SUMIFS('EIA-923'!$G:$G,'EIA-923'!$I:$I,Generation!$C$3,'EIA-923'!$A:$A,Generation!$B10927,'EIA-923'!$H:$H,Generation!N$6)</f>
        <v>0</v>
      </c>
      <c r="O10927">
        <f>SUMIFS('EIA-923'!$G:$G,'EIA-923'!$I:$I,Generation!$C$3,'EIA-923'!$A:$A,Generation!$B10927,'EIA-923'!$H:$H,Generation!O$6)</f>
        <v>0</v>
      </c>
      <c r="P10927">
        <f>SUMIFS('EIA-923'!$G:$G,'EIA-923'!$I:$I,Generation!$C$3,'EIA-923'!$A:$A,Generation!$B10927,'EIA-923'!$H:$H,Generation!P$6)</f>
        <v>0</v>
      </c>
      <c r="Q10927">
        <f>SUMIFS('EIA-923'!$G:$G,'EIA-923'!$I:$I,Generation!$C$3,'EIA-923'!$A:$A,Generation!$B10927,'EIA-923'!$H:$H,Generation!Q$6)</f>
        <v>0</v>
      </c>
    </row>
    <row r="10928" spans="2:17" x14ac:dyDescent="0.25">
      <c r="B10928" s="153">
        <v>65095</v>
      </c>
      <c r="C10928">
        <f>SUMIFS('EIA-923'!$G:$G,'EIA-923'!$I:$I,Generation!$C$3,'EIA-923'!$A:$A,Generation!$B10928,'EIA-923'!$H:$H,Generation!C$6)</f>
        <v>0</v>
      </c>
      <c r="D10928">
        <f>SUMIFS('EIA-923'!$G:$G,'EIA-923'!$I:$I,Generation!$C$3,'EIA-923'!$A:$A,Generation!$B10928,'EIA-923'!$H:$H,Generation!D$6)</f>
        <v>0</v>
      </c>
      <c r="E10928">
        <f>SUMIFS('EIA-923'!$G:$G,'EIA-923'!$I:$I,Generation!$C$3,'EIA-923'!$A:$A,Generation!$B10928,'EIA-923'!$H:$H,Generation!E$6)</f>
        <v>0</v>
      </c>
      <c r="F10928">
        <f>SUMIFS('EIA-923'!$G:$G,'EIA-923'!$I:$I,Generation!$C$3,'EIA-923'!$A:$A,Generation!$B10928,'EIA-923'!$H:$H,Generation!F$6)</f>
        <v>0</v>
      </c>
      <c r="G10928">
        <f>SUMIFS('EIA-923'!$G:$G,'EIA-923'!$I:$I,Generation!$C$3,'EIA-923'!$A:$A,Generation!$B10928,'EIA-923'!$H:$H,Generation!G$6)</f>
        <v>0</v>
      </c>
      <c r="H10928">
        <f>SUMIFS('EIA-923'!$G:$G,'EIA-923'!$I:$I,Generation!$C$3,'EIA-923'!$A:$A,Generation!$B10928,'EIA-923'!$H:$H,Generation!H$6)</f>
        <v>0</v>
      </c>
      <c r="I10928">
        <f>SUMIFS('EIA-923'!$G:$G,'EIA-923'!$I:$I,Generation!$C$3,'EIA-923'!$A:$A,Generation!$B10928,'EIA-923'!$H:$H,Generation!I$6)</f>
        <v>0</v>
      </c>
      <c r="J10928">
        <f>SUMIFS('EIA-923'!$G:$G,'EIA-923'!$I:$I,Generation!$C$3,'EIA-923'!$A:$A,Generation!$B10928,'EIA-923'!$H:$H,Generation!J$6)</f>
        <v>0</v>
      </c>
      <c r="K10928">
        <f>SUMIFS('EIA-923'!$G:$G,'EIA-923'!$I:$I,Generation!$C$3,'EIA-923'!$A:$A,Generation!$B10928,'EIA-923'!$H:$H,Generation!K$6)</f>
        <v>0</v>
      </c>
      <c r="L10928">
        <f>SUMIFS('EIA-923'!$G:$G,'EIA-923'!$I:$I,Generation!$C$3,'EIA-923'!$A:$A,Generation!$B10928,'EIA-923'!$H:$H,Generation!L$6)</f>
        <v>104</v>
      </c>
      <c r="M10928">
        <f>SUMIFS('EIA-923'!$G:$G,'EIA-923'!$I:$I,Generation!$C$3,'EIA-923'!$A:$A,Generation!$B10928,'EIA-923'!$H:$H,Generation!M$6)</f>
        <v>0</v>
      </c>
      <c r="N10928">
        <f>SUMIFS('EIA-923'!$G:$G,'EIA-923'!$I:$I,Generation!$C$3,'EIA-923'!$A:$A,Generation!$B10928,'EIA-923'!$H:$H,Generation!N$6)</f>
        <v>0</v>
      </c>
      <c r="O10928">
        <f>SUMIFS('EIA-923'!$G:$G,'EIA-923'!$I:$I,Generation!$C$3,'EIA-923'!$A:$A,Generation!$B10928,'EIA-923'!$H:$H,Generation!O$6)</f>
        <v>0</v>
      </c>
      <c r="P10928">
        <f>SUMIFS('EIA-923'!$G:$G,'EIA-923'!$I:$I,Generation!$C$3,'EIA-923'!$A:$A,Generation!$B10928,'EIA-923'!$H:$H,Generation!P$6)</f>
        <v>0</v>
      </c>
      <c r="Q10928">
        <f>SUMIFS('EIA-923'!$G:$G,'EIA-923'!$I:$I,Generation!$C$3,'EIA-923'!$A:$A,Generation!$B10928,'EIA-923'!$H:$H,Generation!Q$6)</f>
        <v>0</v>
      </c>
    </row>
    <row r="10929" spans="2:17" x14ac:dyDescent="0.25">
      <c r="B10929" s="153">
        <v>65110</v>
      </c>
      <c r="C10929">
        <f>SUMIFS('EIA-923'!$G:$G,'EIA-923'!$I:$I,Generation!$C$3,'EIA-923'!$A:$A,Generation!$B10929,'EIA-923'!$H:$H,Generation!C$6)</f>
        <v>0</v>
      </c>
      <c r="D10929">
        <f>SUMIFS('EIA-923'!$G:$G,'EIA-923'!$I:$I,Generation!$C$3,'EIA-923'!$A:$A,Generation!$B10929,'EIA-923'!$H:$H,Generation!D$6)</f>
        <v>0</v>
      </c>
      <c r="E10929">
        <f>SUMIFS('EIA-923'!$G:$G,'EIA-923'!$I:$I,Generation!$C$3,'EIA-923'!$A:$A,Generation!$B10929,'EIA-923'!$H:$H,Generation!E$6)</f>
        <v>0</v>
      </c>
      <c r="F10929">
        <f>SUMIFS('EIA-923'!$G:$G,'EIA-923'!$I:$I,Generation!$C$3,'EIA-923'!$A:$A,Generation!$B10929,'EIA-923'!$H:$H,Generation!F$6)</f>
        <v>0</v>
      </c>
      <c r="G10929">
        <f>SUMIFS('EIA-923'!$G:$G,'EIA-923'!$I:$I,Generation!$C$3,'EIA-923'!$A:$A,Generation!$B10929,'EIA-923'!$H:$H,Generation!G$6)</f>
        <v>0</v>
      </c>
      <c r="H10929">
        <f>SUMIFS('EIA-923'!$G:$G,'EIA-923'!$I:$I,Generation!$C$3,'EIA-923'!$A:$A,Generation!$B10929,'EIA-923'!$H:$H,Generation!H$6)</f>
        <v>0</v>
      </c>
      <c r="I10929">
        <f>SUMIFS('EIA-923'!$G:$G,'EIA-923'!$I:$I,Generation!$C$3,'EIA-923'!$A:$A,Generation!$B10929,'EIA-923'!$H:$H,Generation!I$6)</f>
        <v>0</v>
      </c>
      <c r="J10929">
        <f>SUMIFS('EIA-923'!$G:$G,'EIA-923'!$I:$I,Generation!$C$3,'EIA-923'!$A:$A,Generation!$B10929,'EIA-923'!$H:$H,Generation!J$6)</f>
        <v>0</v>
      </c>
      <c r="K10929">
        <f>SUMIFS('EIA-923'!$G:$G,'EIA-923'!$I:$I,Generation!$C$3,'EIA-923'!$A:$A,Generation!$B10929,'EIA-923'!$H:$H,Generation!K$6)</f>
        <v>0</v>
      </c>
      <c r="L10929">
        <f>SUMIFS('EIA-923'!$G:$G,'EIA-923'!$I:$I,Generation!$C$3,'EIA-923'!$A:$A,Generation!$B10929,'EIA-923'!$H:$H,Generation!L$6)</f>
        <v>3</v>
      </c>
      <c r="M10929">
        <f>SUMIFS('EIA-923'!$G:$G,'EIA-923'!$I:$I,Generation!$C$3,'EIA-923'!$A:$A,Generation!$B10929,'EIA-923'!$H:$H,Generation!M$6)</f>
        <v>0</v>
      </c>
      <c r="N10929">
        <f>SUMIFS('EIA-923'!$G:$G,'EIA-923'!$I:$I,Generation!$C$3,'EIA-923'!$A:$A,Generation!$B10929,'EIA-923'!$H:$H,Generation!N$6)</f>
        <v>0</v>
      </c>
      <c r="O10929">
        <f>SUMIFS('EIA-923'!$G:$G,'EIA-923'!$I:$I,Generation!$C$3,'EIA-923'!$A:$A,Generation!$B10929,'EIA-923'!$H:$H,Generation!O$6)</f>
        <v>0</v>
      </c>
      <c r="P10929">
        <f>SUMIFS('EIA-923'!$G:$G,'EIA-923'!$I:$I,Generation!$C$3,'EIA-923'!$A:$A,Generation!$B10929,'EIA-923'!$H:$H,Generation!P$6)</f>
        <v>0</v>
      </c>
      <c r="Q10929">
        <f>SUMIFS('EIA-923'!$G:$G,'EIA-923'!$I:$I,Generation!$C$3,'EIA-923'!$A:$A,Generation!$B10929,'EIA-923'!$H:$H,Generation!Q$6)</f>
        <v>0</v>
      </c>
    </row>
    <row r="10930" spans="2:17" x14ac:dyDescent="0.25">
      <c r="B10930" s="153">
        <v>65111</v>
      </c>
      <c r="C10930">
        <f>SUMIFS('EIA-923'!$G:$G,'EIA-923'!$I:$I,Generation!$C$3,'EIA-923'!$A:$A,Generation!$B10930,'EIA-923'!$H:$H,Generation!C$6)</f>
        <v>0</v>
      </c>
      <c r="D10930">
        <f>SUMIFS('EIA-923'!$G:$G,'EIA-923'!$I:$I,Generation!$C$3,'EIA-923'!$A:$A,Generation!$B10930,'EIA-923'!$H:$H,Generation!D$6)</f>
        <v>0</v>
      </c>
      <c r="E10930">
        <f>SUMIFS('EIA-923'!$G:$G,'EIA-923'!$I:$I,Generation!$C$3,'EIA-923'!$A:$A,Generation!$B10930,'EIA-923'!$H:$H,Generation!E$6)</f>
        <v>0</v>
      </c>
      <c r="F10930">
        <f>SUMIFS('EIA-923'!$G:$G,'EIA-923'!$I:$I,Generation!$C$3,'EIA-923'!$A:$A,Generation!$B10930,'EIA-923'!$H:$H,Generation!F$6)</f>
        <v>0</v>
      </c>
      <c r="G10930">
        <f>SUMIFS('EIA-923'!$G:$G,'EIA-923'!$I:$I,Generation!$C$3,'EIA-923'!$A:$A,Generation!$B10930,'EIA-923'!$H:$H,Generation!G$6)</f>
        <v>0</v>
      </c>
      <c r="H10930">
        <f>SUMIFS('EIA-923'!$G:$G,'EIA-923'!$I:$I,Generation!$C$3,'EIA-923'!$A:$A,Generation!$B10930,'EIA-923'!$H:$H,Generation!H$6)</f>
        <v>0</v>
      </c>
      <c r="I10930">
        <f>SUMIFS('EIA-923'!$G:$G,'EIA-923'!$I:$I,Generation!$C$3,'EIA-923'!$A:$A,Generation!$B10930,'EIA-923'!$H:$H,Generation!I$6)</f>
        <v>0</v>
      </c>
      <c r="J10930">
        <f>SUMIFS('EIA-923'!$G:$G,'EIA-923'!$I:$I,Generation!$C$3,'EIA-923'!$A:$A,Generation!$B10930,'EIA-923'!$H:$H,Generation!J$6)</f>
        <v>0</v>
      </c>
      <c r="K10930">
        <f>SUMIFS('EIA-923'!$G:$G,'EIA-923'!$I:$I,Generation!$C$3,'EIA-923'!$A:$A,Generation!$B10930,'EIA-923'!$H:$H,Generation!K$6)</f>
        <v>0</v>
      </c>
      <c r="L10930">
        <f>SUMIFS('EIA-923'!$G:$G,'EIA-923'!$I:$I,Generation!$C$3,'EIA-923'!$A:$A,Generation!$B10930,'EIA-923'!$H:$H,Generation!L$6)</f>
        <v>0</v>
      </c>
      <c r="M10930">
        <f>SUMIFS('EIA-923'!$G:$G,'EIA-923'!$I:$I,Generation!$C$3,'EIA-923'!$A:$A,Generation!$B10930,'EIA-923'!$H:$H,Generation!M$6)</f>
        <v>0</v>
      </c>
      <c r="N10930">
        <f>SUMIFS('EIA-923'!$G:$G,'EIA-923'!$I:$I,Generation!$C$3,'EIA-923'!$A:$A,Generation!$B10930,'EIA-923'!$H:$H,Generation!N$6)</f>
        <v>0</v>
      </c>
      <c r="O10930">
        <f>SUMIFS('EIA-923'!$G:$G,'EIA-923'!$I:$I,Generation!$C$3,'EIA-923'!$A:$A,Generation!$B10930,'EIA-923'!$H:$H,Generation!O$6)</f>
        <v>0</v>
      </c>
      <c r="P10930">
        <f>SUMIFS('EIA-923'!$G:$G,'EIA-923'!$I:$I,Generation!$C$3,'EIA-923'!$A:$A,Generation!$B10930,'EIA-923'!$H:$H,Generation!P$6)</f>
        <v>0</v>
      </c>
      <c r="Q10930">
        <f>SUMIFS('EIA-923'!$G:$G,'EIA-923'!$I:$I,Generation!$C$3,'EIA-923'!$A:$A,Generation!$B10930,'EIA-923'!$H:$H,Generation!Q$6)</f>
        <v>0</v>
      </c>
    </row>
    <row r="10931" spans="2:17" x14ac:dyDescent="0.25">
      <c r="B10931" s="153">
        <v>65114</v>
      </c>
      <c r="C10931">
        <f>SUMIFS('EIA-923'!$G:$G,'EIA-923'!$I:$I,Generation!$C$3,'EIA-923'!$A:$A,Generation!$B10931,'EIA-923'!$H:$H,Generation!C$6)</f>
        <v>0</v>
      </c>
      <c r="D10931">
        <f>SUMIFS('EIA-923'!$G:$G,'EIA-923'!$I:$I,Generation!$C$3,'EIA-923'!$A:$A,Generation!$B10931,'EIA-923'!$H:$H,Generation!D$6)</f>
        <v>0</v>
      </c>
      <c r="E10931">
        <f>SUMIFS('EIA-923'!$G:$G,'EIA-923'!$I:$I,Generation!$C$3,'EIA-923'!$A:$A,Generation!$B10931,'EIA-923'!$H:$H,Generation!E$6)</f>
        <v>0</v>
      </c>
      <c r="F10931">
        <f>SUMIFS('EIA-923'!$G:$G,'EIA-923'!$I:$I,Generation!$C$3,'EIA-923'!$A:$A,Generation!$B10931,'EIA-923'!$H:$H,Generation!F$6)</f>
        <v>0</v>
      </c>
      <c r="G10931">
        <f>SUMIFS('EIA-923'!$G:$G,'EIA-923'!$I:$I,Generation!$C$3,'EIA-923'!$A:$A,Generation!$B10931,'EIA-923'!$H:$H,Generation!G$6)</f>
        <v>0</v>
      </c>
      <c r="H10931">
        <f>SUMIFS('EIA-923'!$G:$G,'EIA-923'!$I:$I,Generation!$C$3,'EIA-923'!$A:$A,Generation!$B10931,'EIA-923'!$H:$H,Generation!H$6)</f>
        <v>0</v>
      </c>
      <c r="I10931">
        <f>SUMIFS('EIA-923'!$G:$G,'EIA-923'!$I:$I,Generation!$C$3,'EIA-923'!$A:$A,Generation!$B10931,'EIA-923'!$H:$H,Generation!I$6)</f>
        <v>0</v>
      </c>
      <c r="J10931">
        <f>SUMIFS('EIA-923'!$G:$G,'EIA-923'!$I:$I,Generation!$C$3,'EIA-923'!$A:$A,Generation!$B10931,'EIA-923'!$H:$H,Generation!J$6)</f>
        <v>0</v>
      </c>
      <c r="K10931">
        <f>SUMIFS('EIA-923'!$G:$G,'EIA-923'!$I:$I,Generation!$C$3,'EIA-923'!$A:$A,Generation!$B10931,'EIA-923'!$H:$H,Generation!K$6)</f>
        <v>0</v>
      </c>
      <c r="L10931">
        <f>SUMIFS('EIA-923'!$G:$G,'EIA-923'!$I:$I,Generation!$C$3,'EIA-923'!$A:$A,Generation!$B10931,'EIA-923'!$H:$H,Generation!L$6)</f>
        <v>0</v>
      </c>
      <c r="M10931">
        <f>SUMIFS('EIA-923'!$G:$G,'EIA-923'!$I:$I,Generation!$C$3,'EIA-923'!$A:$A,Generation!$B10931,'EIA-923'!$H:$H,Generation!M$6)</f>
        <v>0</v>
      </c>
      <c r="N10931">
        <f>SUMIFS('EIA-923'!$G:$G,'EIA-923'!$I:$I,Generation!$C$3,'EIA-923'!$A:$A,Generation!$B10931,'EIA-923'!$H:$H,Generation!N$6)</f>
        <v>0</v>
      </c>
      <c r="O10931">
        <f>SUMIFS('EIA-923'!$G:$G,'EIA-923'!$I:$I,Generation!$C$3,'EIA-923'!$A:$A,Generation!$B10931,'EIA-923'!$H:$H,Generation!O$6)</f>
        <v>0</v>
      </c>
      <c r="P10931">
        <f>SUMIFS('EIA-923'!$G:$G,'EIA-923'!$I:$I,Generation!$C$3,'EIA-923'!$A:$A,Generation!$B10931,'EIA-923'!$H:$H,Generation!P$6)</f>
        <v>0</v>
      </c>
      <c r="Q10931">
        <f>SUMIFS('EIA-923'!$G:$G,'EIA-923'!$I:$I,Generation!$C$3,'EIA-923'!$A:$A,Generation!$B10931,'EIA-923'!$H:$H,Generation!Q$6)</f>
        <v>0</v>
      </c>
    </row>
    <row r="10932" spans="2:17" x14ac:dyDescent="0.25">
      <c r="B10932" s="153">
        <v>65122</v>
      </c>
      <c r="C10932">
        <f>SUMIFS('EIA-923'!$G:$G,'EIA-923'!$I:$I,Generation!$C$3,'EIA-923'!$A:$A,Generation!$B10932,'EIA-923'!$H:$H,Generation!C$6)</f>
        <v>0</v>
      </c>
      <c r="D10932">
        <f>SUMIFS('EIA-923'!$G:$G,'EIA-923'!$I:$I,Generation!$C$3,'EIA-923'!$A:$A,Generation!$B10932,'EIA-923'!$H:$H,Generation!D$6)</f>
        <v>0</v>
      </c>
      <c r="E10932">
        <f>SUMIFS('EIA-923'!$G:$G,'EIA-923'!$I:$I,Generation!$C$3,'EIA-923'!$A:$A,Generation!$B10932,'EIA-923'!$H:$H,Generation!E$6)</f>
        <v>0</v>
      </c>
      <c r="F10932">
        <f>SUMIFS('EIA-923'!$G:$G,'EIA-923'!$I:$I,Generation!$C$3,'EIA-923'!$A:$A,Generation!$B10932,'EIA-923'!$H:$H,Generation!F$6)</f>
        <v>0</v>
      </c>
      <c r="G10932">
        <f>SUMIFS('EIA-923'!$G:$G,'EIA-923'!$I:$I,Generation!$C$3,'EIA-923'!$A:$A,Generation!$B10932,'EIA-923'!$H:$H,Generation!G$6)</f>
        <v>0</v>
      </c>
      <c r="H10932">
        <f>SUMIFS('EIA-923'!$G:$G,'EIA-923'!$I:$I,Generation!$C$3,'EIA-923'!$A:$A,Generation!$B10932,'EIA-923'!$H:$H,Generation!H$6)</f>
        <v>0</v>
      </c>
      <c r="I10932">
        <f>SUMIFS('EIA-923'!$G:$G,'EIA-923'!$I:$I,Generation!$C$3,'EIA-923'!$A:$A,Generation!$B10932,'EIA-923'!$H:$H,Generation!I$6)</f>
        <v>0</v>
      </c>
      <c r="J10932">
        <f>SUMIFS('EIA-923'!$G:$G,'EIA-923'!$I:$I,Generation!$C$3,'EIA-923'!$A:$A,Generation!$B10932,'EIA-923'!$H:$H,Generation!J$6)</f>
        <v>0</v>
      </c>
      <c r="K10932">
        <f>SUMIFS('EIA-923'!$G:$G,'EIA-923'!$I:$I,Generation!$C$3,'EIA-923'!$A:$A,Generation!$B10932,'EIA-923'!$H:$H,Generation!K$6)</f>
        <v>0</v>
      </c>
      <c r="L10932">
        <f>SUMIFS('EIA-923'!$G:$G,'EIA-923'!$I:$I,Generation!$C$3,'EIA-923'!$A:$A,Generation!$B10932,'EIA-923'!$H:$H,Generation!L$6)</f>
        <v>195</v>
      </c>
      <c r="M10932">
        <f>SUMIFS('EIA-923'!$G:$G,'EIA-923'!$I:$I,Generation!$C$3,'EIA-923'!$A:$A,Generation!$B10932,'EIA-923'!$H:$H,Generation!M$6)</f>
        <v>0</v>
      </c>
      <c r="N10932">
        <f>SUMIFS('EIA-923'!$G:$G,'EIA-923'!$I:$I,Generation!$C$3,'EIA-923'!$A:$A,Generation!$B10932,'EIA-923'!$H:$H,Generation!N$6)</f>
        <v>0</v>
      </c>
      <c r="O10932">
        <f>SUMIFS('EIA-923'!$G:$G,'EIA-923'!$I:$I,Generation!$C$3,'EIA-923'!$A:$A,Generation!$B10932,'EIA-923'!$H:$H,Generation!O$6)</f>
        <v>0</v>
      </c>
      <c r="P10932">
        <f>SUMIFS('EIA-923'!$G:$G,'EIA-923'!$I:$I,Generation!$C$3,'EIA-923'!$A:$A,Generation!$B10932,'EIA-923'!$H:$H,Generation!P$6)</f>
        <v>0</v>
      </c>
      <c r="Q10932">
        <f>SUMIFS('EIA-923'!$G:$G,'EIA-923'!$I:$I,Generation!$C$3,'EIA-923'!$A:$A,Generation!$B10932,'EIA-923'!$H:$H,Generation!Q$6)</f>
        <v>0</v>
      </c>
    </row>
    <row r="10933" spans="2:17" x14ac:dyDescent="0.25">
      <c r="B10933" s="153">
        <v>65127</v>
      </c>
      <c r="C10933">
        <f>SUMIFS('EIA-923'!$G:$G,'EIA-923'!$I:$I,Generation!$C$3,'EIA-923'!$A:$A,Generation!$B10933,'EIA-923'!$H:$H,Generation!C$6)</f>
        <v>0</v>
      </c>
      <c r="D10933">
        <f>SUMIFS('EIA-923'!$G:$G,'EIA-923'!$I:$I,Generation!$C$3,'EIA-923'!$A:$A,Generation!$B10933,'EIA-923'!$H:$H,Generation!D$6)</f>
        <v>0</v>
      </c>
      <c r="E10933">
        <f>SUMIFS('EIA-923'!$G:$G,'EIA-923'!$I:$I,Generation!$C$3,'EIA-923'!$A:$A,Generation!$B10933,'EIA-923'!$H:$H,Generation!E$6)</f>
        <v>0</v>
      </c>
      <c r="F10933">
        <f>SUMIFS('EIA-923'!$G:$G,'EIA-923'!$I:$I,Generation!$C$3,'EIA-923'!$A:$A,Generation!$B10933,'EIA-923'!$H:$H,Generation!F$6)</f>
        <v>0</v>
      </c>
      <c r="G10933">
        <f>SUMIFS('EIA-923'!$G:$G,'EIA-923'!$I:$I,Generation!$C$3,'EIA-923'!$A:$A,Generation!$B10933,'EIA-923'!$H:$H,Generation!G$6)</f>
        <v>0</v>
      </c>
      <c r="H10933">
        <f>SUMIFS('EIA-923'!$G:$G,'EIA-923'!$I:$I,Generation!$C$3,'EIA-923'!$A:$A,Generation!$B10933,'EIA-923'!$H:$H,Generation!H$6)</f>
        <v>0</v>
      </c>
      <c r="I10933">
        <f>SUMIFS('EIA-923'!$G:$G,'EIA-923'!$I:$I,Generation!$C$3,'EIA-923'!$A:$A,Generation!$B10933,'EIA-923'!$H:$H,Generation!I$6)</f>
        <v>0</v>
      </c>
      <c r="J10933">
        <f>SUMIFS('EIA-923'!$G:$G,'EIA-923'!$I:$I,Generation!$C$3,'EIA-923'!$A:$A,Generation!$B10933,'EIA-923'!$H:$H,Generation!J$6)</f>
        <v>0</v>
      </c>
      <c r="K10933">
        <f>SUMIFS('EIA-923'!$G:$G,'EIA-923'!$I:$I,Generation!$C$3,'EIA-923'!$A:$A,Generation!$B10933,'EIA-923'!$H:$H,Generation!K$6)</f>
        <v>0</v>
      </c>
      <c r="L10933">
        <f>SUMIFS('EIA-923'!$G:$G,'EIA-923'!$I:$I,Generation!$C$3,'EIA-923'!$A:$A,Generation!$B10933,'EIA-923'!$H:$H,Generation!L$6)</f>
        <v>0</v>
      </c>
      <c r="M10933">
        <f>SUMIFS('EIA-923'!$G:$G,'EIA-923'!$I:$I,Generation!$C$3,'EIA-923'!$A:$A,Generation!$B10933,'EIA-923'!$H:$H,Generation!M$6)</f>
        <v>0</v>
      </c>
      <c r="N10933">
        <f>SUMIFS('EIA-923'!$G:$G,'EIA-923'!$I:$I,Generation!$C$3,'EIA-923'!$A:$A,Generation!$B10933,'EIA-923'!$H:$H,Generation!N$6)</f>
        <v>0</v>
      </c>
      <c r="O10933">
        <f>SUMIFS('EIA-923'!$G:$G,'EIA-923'!$I:$I,Generation!$C$3,'EIA-923'!$A:$A,Generation!$B10933,'EIA-923'!$H:$H,Generation!O$6)</f>
        <v>0</v>
      </c>
      <c r="P10933">
        <f>SUMIFS('EIA-923'!$G:$G,'EIA-923'!$I:$I,Generation!$C$3,'EIA-923'!$A:$A,Generation!$B10933,'EIA-923'!$H:$H,Generation!P$6)</f>
        <v>0</v>
      </c>
      <c r="Q10933">
        <f>SUMIFS('EIA-923'!$G:$G,'EIA-923'!$I:$I,Generation!$C$3,'EIA-923'!$A:$A,Generation!$B10933,'EIA-923'!$H:$H,Generation!Q$6)</f>
        <v>0</v>
      </c>
    </row>
    <row r="10934" spans="2:17" x14ac:dyDescent="0.25">
      <c r="B10934" s="153">
        <v>65130</v>
      </c>
      <c r="C10934">
        <f>SUMIFS('EIA-923'!$G:$G,'EIA-923'!$I:$I,Generation!$C$3,'EIA-923'!$A:$A,Generation!$B10934,'EIA-923'!$H:$H,Generation!C$6)</f>
        <v>0</v>
      </c>
      <c r="D10934">
        <f>SUMIFS('EIA-923'!$G:$G,'EIA-923'!$I:$I,Generation!$C$3,'EIA-923'!$A:$A,Generation!$B10934,'EIA-923'!$H:$H,Generation!D$6)</f>
        <v>0</v>
      </c>
      <c r="E10934">
        <f>SUMIFS('EIA-923'!$G:$G,'EIA-923'!$I:$I,Generation!$C$3,'EIA-923'!$A:$A,Generation!$B10934,'EIA-923'!$H:$H,Generation!E$6)</f>
        <v>0</v>
      </c>
      <c r="F10934">
        <f>SUMIFS('EIA-923'!$G:$G,'EIA-923'!$I:$I,Generation!$C$3,'EIA-923'!$A:$A,Generation!$B10934,'EIA-923'!$H:$H,Generation!F$6)</f>
        <v>0</v>
      </c>
      <c r="G10934">
        <f>SUMIFS('EIA-923'!$G:$G,'EIA-923'!$I:$I,Generation!$C$3,'EIA-923'!$A:$A,Generation!$B10934,'EIA-923'!$H:$H,Generation!G$6)</f>
        <v>0</v>
      </c>
      <c r="H10934">
        <f>SUMIFS('EIA-923'!$G:$G,'EIA-923'!$I:$I,Generation!$C$3,'EIA-923'!$A:$A,Generation!$B10934,'EIA-923'!$H:$H,Generation!H$6)</f>
        <v>0</v>
      </c>
      <c r="I10934">
        <f>SUMIFS('EIA-923'!$G:$G,'EIA-923'!$I:$I,Generation!$C$3,'EIA-923'!$A:$A,Generation!$B10934,'EIA-923'!$H:$H,Generation!I$6)</f>
        <v>0</v>
      </c>
      <c r="J10934">
        <f>SUMIFS('EIA-923'!$G:$G,'EIA-923'!$I:$I,Generation!$C$3,'EIA-923'!$A:$A,Generation!$B10934,'EIA-923'!$H:$H,Generation!J$6)</f>
        <v>0</v>
      </c>
      <c r="K10934">
        <f>SUMIFS('EIA-923'!$G:$G,'EIA-923'!$I:$I,Generation!$C$3,'EIA-923'!$A:$A,Generation!$B10934,'EIA-923'!$H:$H,Generation!K$6)</f>
        <v>0</v>
      </c>
      <c r="L10934">
        <f>SUMIFS('EIA-923'!$G:$G,'EIA-923'!$I:$I,Generation!$C$3,'EIA-923'!$A:$A,Generation!$B10934,'EIA-923'!$H:$H,Generation!L$6)</f>
        <v>2120</v>
      </c>
      <c r="M10934">
        <f>SUMIFS('EIA-923'!$G:$G,'EIA-923'!$I:$I,Generation!$C$3,'EIA-923'!$A:$A,Generation!$B10934,'EIA-923'!$H:$H,Generation!M$6)</f>
        <v>0</v>
      </c>
      <c r="N10934">
        <f>SUMIFS('EIA-923'!$G:$G,'EIA-923'!$I:$I,Generation!$C$3,'EIA-923'!$A:$A,Generation!$B10934,'EIA-923'!$H:$H,Generation!N$6)</f>
        <v>0</v>
      </c>
      <c r="O10934">
        <f>SUMIFS('EIA-923'!$G:$G,'EIA-923'!$I:$I,Generation!$C$3,'EIA-923'!$A:$A,Generation!$B10934,'EIA-923'!$H:$H,Generation!O$6)</f>
        <v>0</v>
      </c>
      <c r="P10934">
        <f>SUMIFS('EIA-923'!$G:$G,'EIA-923'!$I:$I,Generation!$C$3,'EIA-923'!$A:$A,Generation!$B10934,'EIA-923'!$H:$H,Generation!P$6)</f>
        <v>0</v>
      </c>
      <c r="Q10934">
        <f>SUMIFS('EIA-923'!$G:$G,'EIA-923'!$I:$I,Generation!$C$3,'EIA-923'!$A:$A,Generation!$B10934,'EIA-923'!$H:$H,Generation!Q$6)</f>
        <v>0</v>
      </c>
    </row>
    <row r="10935" spans="2:17" x14ac:dyDescent="0.25">
      <c r="B10935" s="153">
        <v>65131</v>
      </c>
      <c r="C10935">
        <f>SUMIFS('EIA-923'!$G:$G,'EIA-923'!$I:$I,Generation!$C$3,'EIA-923'!$A:$A,Generation!$B10935,'EIA-923'!$H:$H,Generation!C$6)</f>
        <v>0</v>
      </c>
      <c r="D10935">
        <f>SUMIFS('EIA-923'!$G:$G,'EIA-923'!$I:$I,Generation!$C$3,'EIA-923'!$A:$A,Generation!$B10935,'EIA-923'!$H:$H,Generation!D$6)</f>
        <v>0</v>
      </c>
      <c r="E10935">
        <f>SUMIFS('EIA-923'!$G:$G,'EIA-923'!$I:$I,Generation!$C$3,'EIA-923'!$A:$A,Generation!$B10935,'EIA-923'!$H:$H,Generation!E$6)</f>
        <v>0</v>
      </c>
      <c r="F10935">
        <f>SUMIFS('EIA-923'!$G:$G,'EIA-923'!$I:$I,Generation!$C$3,'EIA-923'!$A:$A,Generation!$B10935,'EIA-923'!$H:$H,Generation!F$6)</f>
        <v>0</v>
      </c>
      <c r="G10935">
        <f>SUMIFS('EIA-923'!$G:$G,'EIA-923'!$I:$I,Generation!$C$3,'EIA-923'!$A:$A,Generation!$B10935,'EIA-923'!$H:$H,Generation!G$6)</f>
        <v>0</v>
      </c>
      <c r="H10935">
        <f>SUMIFS('EIA-923'!$G:$G,'EIA-923'!$I:$I,Generation!$C$3,'EIA-923'!$A:$A,Generation!$B10935,'EIA-923'!$H:$H,Generation!H$6)</f>
        <v>0</v>
      </c>
      <c r="I10935">
        <f>SUMIFS('EIA-923'!$G:$G,'EIA-923'!$I:$I,Generation!$C$3,'EIA-923'!$A:$A,Generation!$B10935,'EIA-923'!$H:$H,Generation!I$6)</f>
        <v>0</v>
      </c>
      <c r="J10935">
        <f>SUMIFS('EIA-923'!$G:$G,'EIA-923'!$I:$I,Generation!$C$3,'EIA-923'!$A:$A,Generation!$B10935,'EIA-923'!$H:$H,Generation!J$6)</f>
        <v>0</v>
      </c>
      <c r="K10935">
        <f>SUMIFS('EIA-923'!$G:$G,'EIA-923'!$I:$I,Generation!$C$3,'EIA-923'!$A:$A,Generation!$B10935,'EIA-923'!$H:$H,Generation!K$6)</f>
        <v>0</v>
      </c>
      <c r="L10935">
        <f>SUMIFS('EIA-923'!$G:$G,'EIA-923'!$I:$I,Generation!$C$3,'EIA-923'!$A:$A,Generation!$B10935,'EIA-923'!$H:$H,Generation!L$6)</f>
        <v>1565</v>
      </c>
      <c r="M10935">
        <f>SUMIFS('EIA-923'!$G:$G,'EIA-923'!$I:$I,Generation!$C$3,'EIA-923'!$A:$A,Generation!$B10935,'EIA-923'!$H:$H,Generation!M$6)</f>
        <v>0</v>
      </c>
      <c r="N10935">
        <f>SUMIFS('EIA-923'!$G:$G,'EIA-923'!$I:$I,Generation!$C$3,'EIA-923'!$A:$A,Generation!$B10935,'EIA-923'!$H:$H,Generation!N$6)</f>
        <v>0</v>
      </c>
      <c r="O10935">
        <f>SUMIFS('EIA-923'!$G:$G,'EIA-923'!$I:$I,Generation!$C$3,'EIA-923'!$A:$A,Generation!$B10935,'EIA-923'!$H:$H,Generation!O$6)</f>
        <v>0</v>
      </c>
      <c r="P10935">
        <f>SUMIFS('EIA-923'!$G:$G,'EIA-923'!$I:$I,Generation!$C$3,'EIA-923'!$A:$A,Generation!$B10935,'EIA-923'!$H:$H,Generation!P$6)</f>
        <v>0</v>
      </c>
      <c r="Q10935">
        <f>SUMIFS('EIA-923'!$G:$G,'EIA-923'!$I:$I,Generation!$C$3,'EIA-923'!$A:$A,Generation!$B10935,'EIA-923'!$H:$H,Generation!Q$6)</f>
        <v>0</v>
      </c>
    </row>
    <row r="10936" spans="2:17" x14ac:dyDescent="0.25">
      <c r="B10936" s="153">
        <v>65143</v>
      </c>
      <c r="C10936">
        <f>SUMIFS('EIA-923'!$G:$G,'EIA-923'!$I:$I,Generation!$C$3,'EIA-923'!$A:$A,Generation!$B10936,'EIA-923'!$H:$H,Generation!C$6)</f>
        <v>0</v>
      </c>
      <c r="D10936">
        <f>SUMIFS('EIA-923'!$G:$G,'EIA-923'!$I:$I,Generation!$C$3,'EIA-923'!$A:$A,Generation!$B10936,'EIA-923'!$H:$H,Generation!D$6)</f>
        <v>0</v>
      </c>
      <c r="E10936">
        <f>SUMIFS('EIA-923'!$G:$G,'EIA-923'!$I:$I,Generation!$C$3,'EIA-923'!$A:$A,Generation!$B10936,'EIA-923'!$H:$H,Generation!E$6)</f>
        <v>0</v>
      </c>
      <c r="F10936">
        <f>SUMIFS('EIA-923'!$G:$G,'EIA-923'!$I:$I,Generation!$C$3,'EIA-923'!$A:$A,Generation!$B10936,'EIA-923'!$H:$H,Generation!F$6)</f>
        <v>0</v>
      </c>
      <c r="G10936">
        <f>SUMIFS('EIA-923'!$G:$G,'EIA-923'!$I:$I,Generation!$C$3,'EIA-923'!$A:$A,Generation!$B10936,'EIA-923'!$H:$H,Generation!G$6)</f>
        <v>0</v>
      </c>
      <c r="H10936">
        <f>SUMIFS('EIA-923'!$G:$G,'EIA-923'!$I:$I,Generation!$C$3,'EIA-923'!$A:$A,Generation!$B10936,'EIA-923'!$H:$H,Generation!H$6)</f>
        <v>0</v>
      </c>
      <c r="I10936">
        <f>SUMIFS('EIA-923'!$G:$G,'EIA-923'!$I:$I,Generation!$C$3,'EIA-923'!$A:$A,Generation!$B10936,'EIA-923'!$H:$H,Generation!I$6)</f>
        <v>0</v>
      </c>
      <c r="J10936">
        <f>SUMIFS('EIA-923'!$G:$G,'EIA-923'!$I:$I,Generation!$C$3,'EIA-923'!$A:$A,Generation!$B10936,'EIA-923'!$H:$H,Generation!J$6)</f>
        <v>109631</v>
      </c>
      <c r="K10936">
        <f>SUMIFS('EIA-923'!$G:$G,'EIA-923'!$I:$I,Generation!$C$3,'EIA-923'!$A:$A,Generation!$B10936,'EIA-923'!$H:$H,Generation!K$6)</f>
        <v>0</v>
      </c>
      <c r="L10936">
        <f>SUMIFS('EIA-923'!$G:$G,'EIA-923'!$I:$I,Generation!$C$3,'EIA-923'!$A:$A,Generation!$B10936,'EIA-923'!$H:$H,Generation!L$6)</f>
        <v>0</v>
      </c>
      <c r="M10936">
        <f>SUMIFS('EIA-923'!$G:$G,'EIA-923'!$I:$I,Generation!$C$3,'EIA-923'!$A:$A,Generation!$B10936,'EIA-923'!$H:$H,Generation!M$6)</f>
        <v>0</v>
      </c>
      <c r="N10936">
        <f>SUMIFS('EIA-923'!$G:$G,'EIA-923'!$I:$I,Generation!$C$3,'EIA-923'!$A:$A,Generation!$B10936,'EIA-923'!$H:$H,Generation!N$6)</f>
        <v>0</v>
      </c>
      <c r="O10936">
        <f>SUMIFS('EIA-923'!$G:$G,'EIA-923'!$I:$I,Generation!$C$3,'EIA-923'!$A:$A,Generation!$B10936,'EIA-923'!$H:$H,Generation!O$6)</f>
        <v>0</v>
      </c>
      <c r="P10936">
        <f>SUMIFS('EIA-923'!$G:$G,'EIA-923'!$I:$I,Generation!$C$3,'EIA-923'!$A:$A,Generation!$B10936,'EIA-923'!$H:$H,Generation!P$6)</f>
        <v>0</v>
      </c>
      <c r="Q10936">
        <f>SUMIFS('EIA-923'!$G:$G,'EIA-923'!$I:$I,Generation!$C$3,'EIA-923'!$A:$A,Generation!$B10936,'EIA-923'!$H:$H,Generation!Q$6)</f>
        <v>0</v>
      </c>
    </row>
    <row r="10937" spans="2:17" x14ac:dyDescent="0.25">
      <c r="B10937" s="153">
        <v>65152</v>
      </c>
      <c r="C10937">
        <f>SUMIFS('EIA-923'!$G:$G,'EIA-923'!$I:$I,Generation!$C$3,'EIA-923'!$A:$A,Generation!$B10937,'EIA-923'!$H:$H,Generation!C$6)</f>
        <v>0</v>
      </c>
      <c r="D10937">
        <f>SUMIFS('EIA-923'!$G:$G,'EIA-923'!$I:$I,Generation!$C$3,'EIA-923'!$A:$A,Generation!$B10937,'EIA-923'!$H:$H,Generation!D$6)</f>
        <v>0</v>
      </c>
      <c r="E10937">
        <f>SUMIFS('EIA-923'!$G:$G,'EIA-923'!$I:$I,Generation!$C$3,'EIA-923'!$A:$A,Generation!$B10937,'EIA-923'!$H:$H,Generation!E$6)</f>
        <v>0</v>
      </c>
      <c r="F10937">
        <f>SUMIFS('EIA-923'!$G:$G,'EIA-923'!$I:$I,Generation!$C$3,'EIA-923'!$A:$A,Generation!$B10937,'EIA-923'!$H:$H,Generation!F$6)</f>
        <v>0</v>
      </c>
      <c r="G10937">
        <f>SUMIFS('EIA-923'!$G:$G,'EIA-923'!$I:$I,Generation!$C$3,'EIA-923'!$A:$A,Generation!$B10937,'EIA-923'!$H:$H,Generation!G$6)</f>
        <v>0</v>
      </c>
      <c r="H10937">
        <f>SUMIFS('EIA-923'!$G:$G,'EIA-923'!$I:$I,Generation!$C$3,'EIA-923'!$A:$A,Generation!$B10937,'EIA-923'!$H:$H,Generation!H$6)</f>
        <v>0</v>
      </c>
      <c r="I10937">
        <f>SUMIFS('EIA-923'!$G:$G,'EIA-923'!$I:$I,Generation!$C$3,'EIA-923'!$A:$A,Generation!$B10937,'EIA-923'!$H:$H,Generation!I$6)</f>
        <v>0</v>
      </c>
      <c r="J10937">
        <f>SUMIFS('EIA-923'!$G:$G,'EIA-923'!$I:$I,Generation!$C$3,'EIA-923'!$A:$A,Generation!$B10937,'EIA-923'!$H:$H,Generation!J$6)</f>
        <v>0</v>
      </c>
      <c r="K10937">
        <f>SUMIFS('EIA-923'!$G:$G,'EIA-923'!$I:$I,Generation!$C$3,'EIA-923'!$A:$A,Generation!$B10937,'EIA-923'!$H:$H,Generation!K$6)</f>
        <v>0</v>
      </c>
      <c r="L10937">
        <f>SUMIFS('EIA-923'!$G:$G,'EIA-923'!$I:$I,Generation!$C$3,'EIA-923'!$A:$A,Generation!$B10937,'EIA-923'!$H:$H,Generation!L$6)</f>
        <v>973</v>
      </c>
      <c r="M10937">
        <f>SUMIFS('EIA-923'!$G:$G,'EIA-923'!$I:$I,Generation!$C$3,'EIA-923'!$A:$A,Generation!$B10937,'EIA-923'!$H:$H,Generation!M$6)</f>
        <v>0</v>
      </c>
      <c r="N10937">
        <f>SUMIFS('EIA-923'!$G:$G,'EIA-923'!$I:$I,Generation!$C$3,'EIA-923'!$A:$A,Generation!$B10937,'EIA-923'!$H:$H,Generation!N$6)</f>
        <v>0</v>
      </c>
      <c r="O10937">
        <f>SUMIFS('EIA-923'!$G:$G,'EIA-923'!$I:$I,Generation!$C$3,'EIA-923'!$A:$A,Generation!$B10937,'EIA-923'!$H:$H,Generation!O$6)</f>
        <v>0</v>
      </c>
      <c r="P10937">
        <f>SUMIFS('EIA-923'!$G:$G,'EIA-923'!$I:$I,Generation!$C$3,'EIA-923'!$A:$A,Generation!$B10937,'EIA-923'!$H:$H,Generation!P$6)</f>
        <v>0</v>
      </c>
      <c r="Q10937">
        <f>SUMIFS('EIA-923'!$G:$G,'EIA-923'!$I:$I,Generation!$C$3,'EIA-923'!$A:$A,Generation!$B10937,'EIA-923'!$H:$H,Generation!Q$6)</f>
        <v>0</v>
      </c>
    </row>
    <row r="10938" spans="2:17" x14ac:dyDescent="0.25">
      <c r="B10938" s="153">
        <v>65160</v>
      </c>
      <c r="C10938">
        <f>SUMIFS('EIA-923'!$G:$G,'EIA-923'!$I:$I,Generation!$C$3,'EIA-923'!$A:$A,Generation!$B10938,'EIA-923'!$H:$H,Generation!C$6)</f>
        <v>0</v>
      </c>
      <c r="D10938">
        <f>SUMIFS('EIA-923'!$G:$G,'EIA-923'!$I:$I,Generation!$C$3,'EIA-923'!$A:$A,Generation!$B10938,'EIA-923'!$H:$H,Generation!D$6)</f>
        <v>0</v>
      </c>
      <c r="E10938">
        <f>SUMIFS('EIA-923'!$G:$G,'EIA-923'!$I:$I,Generation!$C$3,'EIA-923'!$A:$A,Generation!$B10938,'EIA-923'!$H:$H,Generation!E$6)</f>
        <v>0</v>
      </c>
      <c r="F10938">
        <f>SUMIFS('EIA-923'!$G:$G,'EIA-923'!$I:$I,Generation!$C$3,'EIA-923'!$A:$A,Generation!$B10938,'EIA-923'!$H:$H,Generation!F$6)</f>
        <v>0</v>
      </c>
      <c r="G10938">
        <f>SUMIFS('EIA-923'!$G:$G,'EIA-923'!$I:$I,Generation!$C$3,'EIA-923'!$A:$A,Generation!$B10938,'EIA-923'!$H:$H,Generation!G$6)</f>
        <v>0</v>
      </c>
      <c r="H10938">
        <f>SUMIFS('EIA-923'!$G:$G,'EIA-923'!$I:$I,Generation!$C$3,'EIA-923'!$A:$A,Generation!$B10938,'EIA-923'!$H:$H,Generation!H$6)</f>
        <v>0</v>
      </c>
      <c r="I10938">
        <f>SUMIFS('EIA-923'!$G:$G,'EIA-923'!$I:$I,Generation!$C$3,'EIA-923'!$A:$A,Generation!$B10938,'EIA-923'!$H:$H,Generation!I$6)</f>
        <v>0</v>
      </c>
      <c r="J10938">
        <f>SUMIFS('EIA-923'!$G:$G,'EIA-923'!$I:$I,Generation!$C$3,'EIA-923'!$A:$A,Generation!$B10938,'EIA-923'!$H:$H,Generation!J$6)</f>
        <v>0</v>
      </c>
      <c r="K10938">
        <f>SUMIFS('EIA-923'!$G:$G,'EIA-923'!$I:$I,Generation!$C$3,'EIA-923'!$A:$A,Generation!$B10938,'EIA-923'!$H:$H,Generation!K$6)</f>
        <v>0</v>
      </c>
      <c r="L10938">
        <f>SUMIFS('EIA-923'!$G:$G,'EIA-923'!$I:$I,Generation!$C$3,'EIA-923'!$A:$A,Generation!$B10938,'EIA-923'!$H:$H,Generation!L$6)</f>
        <v>0</v>
      </c>
      <c r="M10938">
        <f>SUMIFS('EIA-923'!$G:$G,'EIA-923'!$I:$I,Generation!$C$3,'EIA-923'!$A:$A,Generation!$B10938,'EIA-923'!$H:$H,Generation!M$6)</f>
        <v>0</v>
      </c>
      <c r="N10938">
        <f>SUMIFS('EIA-923'!$G:$G,'EIA-923'!$I:$I,Generation!$C$3,'EIA-923'!$A:$A,Generation!$B10938,'EIA-923'!$H:$H,Generation!N$6)</f>
        <v>0</v>
      </c>
      <c r="O10938">
        <f>SUMIFS('EIA-923'!$G:$G,'EIA-923'!$I:$I,Generation!$C$3,'EIA-923'!$A:$A,Generation!$B10938,'EIA-923'!$H:$H,Generation!O$6)</f>
        <v>0</v>
      </c>
      <c r="P10938">
        <f>SUMIFS('EIA-923'!$G:$G,'EIA-923'!$I:$I,Generation!$C$3,'EIA-923'!$A:$A,Generation!$B10938,'EIA-923'!$H:$H,Generation!P$6)</f>
        <v>0</v>
      </c>
      <c r="Q10938">
        <f>SUMIFS('EIA-923'!$G:$G,'EIA-923'!$I:$I,Generation!$C$3,'EIA-923'!$A:$A,Generation!$B10938,'EIA-923'!$H:$H,Generation!Q$6)</f>
        <v>0</v>
      </c>
    </row>
    <row r="10939" spans="2:17" x14ac:dyDescent="0.25">
      <c r="B10939" s="153">
        <v>65168</v>
      </c>
      <c r="C10939">
        <f>SUMIFS('EIA-923'!$G:$G,'EIA-923'!$I:$I,Generation!$C$3,'EIA-923'!$A:$A,Generation!$B10939,'EIA-923'!$H:$H,Generation!C$6)</f>
        <v>0</v>
      </c>
      <c r="D10939">
        <f>SUMIFS('EIA-923'!$G:$G,'EIA-923'!$I:$I,Generation!$C$3,'EIA-923'!$A:$A,Generation!$B10939,'EIA-923'!$H:$H,Generation!D$6)</f>
        <v>0</v>
      </c>
      <c r="E10939">
        <f>SUMIFS('EIA-923'!$G:$G,'EIA-923'!$I:$I,Generation!$C$3,'EIA-923'!$A:$A,Generation!$B10939,'EIA-923'!$H:$H,Generation!E$6)</f>
        <v>0</v>
      </c>
      <c r="F10939">
        <f>SUMIFS('EIA-923'!$G:$G,'EIA-923'!$I:$I,Generation!$C$3,'EIA-923'!$A:$A,Generation!$B10939,'EIA-923'!$H:$H,Generation!F$6)</f>
        <v>0</v>
      </c>
      <c r="G10939">
        <f>SUMIFS('EIA-923'!$G:$G,'EIA-923'!$I:$I,Generation!$C$3,'EIA-923'!$A:$A,Generation!$B10939,'EIA-923'!$H:$H,Generation!G$6)</f>
        <v>0</v>
      </c>
      <c r="H10939">
        <f>SUMIFS('EIA-923'!$G:$G,'EIA-923'!$I:$I,Generation!$C$3,'EIA-923'!$A:$A,Generation!$B10939,'EIA-923'!$H:$H,Generation!H$6)</f>
        <v>0</v>
      </c>
      <c r="I10939">
        <f>SUMIFS('EIA-923'!$G:$G,'EIA-923'!$I:$I,Generation!$C$3,'EIA-923'!$A:$A,Generation!$B10939,'EIA-923'!$H:$H,Generation!I$6)</f>
        <v>0</v>
      </c>
      <c r="J10939">
        <f>SUMIFS('EIA-923'!$G:$G,'EIA-923'!$I:$I,Generation!$C$3,'EIA-923'!$A:$A,Generation!$B10939,'EIA-923'!$H:$H,Generation!J$6)</f>
        <v>0</v>
      </c>
      <c r="K10939">
        <f>SUMIFS('EIA-923'!$G:$G,'EIA-923'!$I:$I,Generation!$C$3,'EIA-923'!$A:$A,Generation!$B10939,'EIA-923'!$H:$H,Generation!K$6)</f>
        <v>0</v>
      </c>
      <c r="L10939">
        <f>SUMIFS('EIA-923'!$G:$G,'EIA-923'!$I:$I,Generation!$C$3,'EIA-923'!$A:$A,Generation!$B10939,'EIA-923'!$H:$H,Generation!L$6)</f>
        <v>619</v>
      </c>
      <c r="M10939">
        <f>SUMIFS('EIA-923'!$G:$G,'EIA-923'!$I:$I,Generation!$C$3,'EIA-923'!$A:$A,Generation!$B10939,'EIA-923'!$H:$H,Generation!M$6)</f>
        <v>0</v>
      </c>
      <c r="N10939">
        <f>SUMIFS('EIA-923'!$G:$G,'EIA-923'!$I:$I,Generation!$C$3,'EIA-923'!$A:$A,Generation!$B10939,'EIA-923'!$H:$H,Generation!N$6)</f>
        <v>0</v>
      </c>
      <c r="O10939">
        <f>SUMIFS('EIA-923'!$G:$G,'EIA-923'!$I:$I,Generation!$C$3,'EIA-923'!$A:$A,Generation!$B10939,'EIA-923'!$H:$H,Generation!O$6)</f>
        <v>0</v>
      </c>
      <c r="P10939">
        <f>SUMIFS('EIA-923'!$G:$G,'EIA-923'!$I:$I,Generation!$C$3,'EIA-923'!$A:$A,Generation!$B10939,'EIA-923'!$H:$H,Generation!P$6)</f>
        <v>0</v>
      </c>
      <c r="Q10939">
        <f>SUMIFS('EIA-923'!$G:$G,'EIA-923'!$I:$I,Generation!$C$3,'EIA-923'!$A:$A,Generation!$B10939,'EIA-923'!$H:$H,Generation!Q$6)</f>
        <v>0</v>
      </c>
    </row>
    <row r="10940" spans="2:17" x14ac:dyDescent="0.25">
      <c r="B10940" s="153">
        <v>65169</v>
      </c>
      <c r="C10940">
        <f>SUMIFS('EIA-923'!$G:$G,'EIA-923'!$I:$I,Generation!$C$3,'EIA-923'!$A:$A,Generation!$B10940,'EIA-923'!$H:$H,Generation!C$6)</f>
        <v>0</v>
      </c>
      <c r="D10940">
        <f>SUMIFS('EIA-923'!$G:$G,'EIA-923'!$I:$I,Generation!$C$3,'EIA-923'!$A:$A,Generation!$B10940,'EIA-923'!$H:$H,Generation!D$6)</f>
        <v>0</v>
      </c>
      <c r="E10940">
        <f>SUMIFS('EIA-923'!$G:$G,'EIA-923'!$I:$I,Generation!$C$3,'EIA-923'!$A:$A,Generation!$B10940,'EIA-923'!$H:$H,Generation!E$6)</f>
        <v>0</v>
      </c>
      <c r="F10940">
        <f>SUMIFS('EIA-923'!$G:$G,'EIA-923'!$I:$I,Generation!$C$3,'EIA-923'!$A:$A,Generation!$B10940,'EIA-923'!$H:$H,Generation!F$6)</f>
        <v>0</v>
      </c>
      <c r="G10940">
        <f>SUMIFS('EIA-923'!$G:$G,'EIA-923'!$I:$I,Generation!$C$3,'EIA-923'!$A:$A,Generation!$B10940,'EIA-923'!$H:$H,Generation!G$6)</f>
        <v>0</v>
      </c>
      <c r="H10940">
        <f>SUMIFS('EIA-923'!$G:$G,'EIA-923'!$I:$I,Generation!$C$3,'EIA-923'!$A:$A,Generation!$B10940,'EIA-923'!$H:$H,Generation!H$6)</f>
        <v>0</v>
      </c>
      <c r="I10940">
        <f>SUMIFS('EIA-923'!$G:$G,'EIA-923'!$I:$I,Generation!$C$3,'EIA-923'!$A:$A,Generation!$B10940,'EIA-923'!$H:$H,Generation!I$6)</f>
        <v>0</v>
      </c>
      <c r="J10940">
        <f>SUMIFS('EIA-923'!$G:$G,'EIA-923'!$I:$I,Generation!$C$3,'EIA-923'!$A:$A,Generation!$B10940,'EIA-923'!$H:$H,Generation!J$6)</f>
        <v>0</v>
      </c>
      <c r="K10940">
        <f>SUMIFS('EIA-923'!$G:$G,'EIA-923'!$I:$I,Generation!$C$3,'EIA-923'!$A:$A,Generation!$B10940,'EIA-923'!$H:$H,Generation!K$6)</f>
        <v>0</v>
      </c>
      <c r="L10940">
        <f>SUMIFS('EIA-923'!$G:$G,'EIA-923'!$I:$I,Generation!$C$3,'EIA-923'!$A:$A,Generation!$B10940,'EIA-923'!$H:$H,Generation!L$6)</f>
        <v>0</v>
      </c>
      <c r="M10940">
        <f>SUMIFS('EIA-923'!$G:$G,'EIA-923'!$I:$I,Generation!$C$3,'EIA-923'!$A:$A,Generation!$B10940,'EIA-923'!$H:$H,Generation!M$6)</f>
        <v>0</v>
      </c>
      <c r="N10940">
        <f>SUMIFS('EIA-923'!$G:$G,'EIA-923'!$I:$I,Generation!$C$3,'EIA-923'!$A:$A,Generation!$B10940,'EIA-923'!$H:$H,Generation!N$6)</f>
        <v>0</v>
      </c>
      <c r="O10940">
        <f>SUMIFS('EIA-923'!$G:$G,'EIA-923'!$I:$I,Generation!$C$3,'EIA-923'!$A:$A,Generation!$B10940,'EIA-923'!$H:$H,Generation!O$6)</f>
        <v>0</v>
      </c>
      <c r="P10940">
        <f>SUMIFS('EIA-923'!$G:$G,'EIA-923'!$I:$I,Generation!$C$3,'EIA-923'!$A:$A,Generation!$B10940,'EIA-923'!$H:$H,Generation!P$6)</f>
        <v>0</v>
      </c>
      <c r="Q10940">
        <f>SUMIFS('EIA-923'!$G:$G,'EIA-923'!$I:$I,Generation!$C$3,'EIA-923'!$A:$A,Generation!$B10940,'EIA-923'!$H:$H,Generation!Q$6)</f>
        <v>0</v>
      </c>
    </row>
    <row r="10941" spans="2:17" x14ac:dyDescent="0.25">
      <c r="B10941" s="153">
        <v>65174</v>
      </c>
      <c r="C10941">
        <f>SUMIFS('EIA-923'!$G:$G,'EIA-923'!$I:$I,Generation!$C$3,'EIA-923'!$A:$A,Generation!$B10941,'EIA-923'!$H:$H,Generation!C$6)</f>
        <v>0</v>
      </c>
      <c r="D10941">
        <f>SUMIFS('EIA-923'!$G:$G,'EIA-923'!$I:$I,Generation!$C$3,'EIA-923'!$A:$A,Generation!$B10941,'EIA-923'!$H:$H,Generation!D$6)</f>
        <v>0</v>
      </c>
      <c r="E10941">
        <f>SUMIFS('EIA-923'!$G:$G,'EIA-923'!$I:$I,Generation!$C$3,'EIA-923'!$A:$A,Generation!$B10941,'EIA-923'!$H:$H,Generation!E$6)</f>
        <v>0</v>
      </c>
      <c r="F10941">
        <f>SUMIFS('EIA-923'!$G:$G,'EIA-923'!$I:$I,Generation!$C$3,'EIA-923'!$A:$A,Generation!$B10941,'EIA-923'!$H:$H,Generation!F$6)</f>
        <v>0</v>
      </c>
      <c r="G10941">
        <f>SUMIFS('EIA-923'!$G:$G,'EIA-923'!$I:$I,Generation!$C$3,'EIA-923'!$A:$A,Generation!$B10941,'EIA-923'!$H:$H,Generation!G$6)</f>
        <v>0</v>
      </c>
      <c r="H10941">
        <f>SUMIFS('EIA-923'!$G:$G,'EIA-923'!$I:$I,Generation!$C$3,'EIA-923'!$A:$A,Generation!$B10941,'EIA-923'!$H:$H,Generation!H$6)</f>
        <v>0</v>
      </c>
      <c r="I10941">
        <f>SUMIFS('EIA-923'!$G:$G,'EIA-923'!$I:$I,Generation!$C$3,'EIA-923'!$A:$A,Generation!$B10941,'EIA-923'!$H:$H,Generation!I$6)</f>
        <v>0</v>
      </c>
      <c r="J10941">
        <f>SUMIFS('EIA-923'!$G:$G,'EIA-923'!$I:$I,Generation!$C$3,'EIA-923'!$A:$A,Generation!$B10941,'EIA-923'!$H:$H,Generation!J$6)</f>
        <v>0</v>
      </c>
      <c r="K10941">
        <f>SUMIFS('EIA-923'!$G:$G,'EIA-923'!$I:$I,Generation!$C$3,'EIA-923'!$A:$A,Generation!$B10941,'EIA-923'!$H:$H,Generation!K$6)</f>
        <v>479</v>
      </c>
      <c r="L10941">
        <f>SUMIFS('EIA-923'!$G:$G,'EIA-923'!$I:$I,Generation!$C$3,'EIA-923'!$A:$A,Generation!$B10941,'EIA-923'!$H:$H,Generation!L$6)</f>
        <v>2395</v>
      </c>
      <c r="M10941">
        <f>SUMIFS('EIA-923'!$G:$G,'EIA-923'!$I:$I,Generation!$C$3,'EIA-923'!$A:$A,Generation!$B10941,'EIA-923'!$H:$H,Generation!M$6)</f>
        <v>0</v>
      </c>
      <c r="N10941">
        <f>SUMIFS('EIA-923'!$G:$G,'EIA-923'!$I:$I,Generation!$C$3,'EIA-923'!$A:$A,Generation!$B10941,'EIA-923'!$H:$H,Generation!N$6)</f>
        <v>0</v>
      </c>
      <c r="O10941">
        <f>SUMIFS('EIA-923'!$G:$G,'EIA-923'!$I:$I,Generation!$C$3,'EIA-923'!$A:$A,Generation!$B10941,'EIA-923'!$H:$H,Generation!O$6)</f>
        <v>0</v>
      </c>
      <c r="P10941">
        <f>SUMIFS('EIA-923'!$G:$G,'EIA-923'!$I:$I,Generation!$C$3,'EIA-923'!$A:$A,Generation!$B10941,'EIA-923'!$H:$H,Generation!P$6)</f>
        <v>0</v>
      </c>
      <c r="Q10941">
        <f>SUMIFS('EIA-923'!$G:$G,'EIA-923'!$I:$I,Generation!$C$3,'EIA-923'!$A:$A,Generation!$B10941,'EIA-923'!$H:$H,Generation!Q$6)</f>
        <v>0</v>
      </c>
    </row>
    <row r="10942" spans="2:17" x14ac:dyDescent="0.25">
      <c r="B10942" s="153">
        <v>65175</v>
      </c>
      <c r="C10942">
        <f>SUMIFS('EIA-923'!$G:$G,'EIA-923'!$I:$I,Generation!$C$3,'EIA-923'!$A:$A,Generation!$B10942,'EIA-923'!$H:$H,Generation!C$6)</f>
        <v>0</v>
      </c>
      <c r="D10942">
        <f>SUMIFS('EIA-923'!$G:$G,'EIA-923'!$I:$I,Generation!$C$3,'EIA-923'!$A:$A,Generation!$B10942,'EIA-923'!$H:$H,Generation!D$6)</f>
        <v>0</v>
      </c>
      <c r="E10942">
        <f>SUMIFS('EIA-923'!$G:$G,'EIA-923'!$I:$I,Generation!$C$3,'EIA-923'!$A:$A,Generation!$B10942,'EIA-923'!$H:$H,Generation!E$6)</f>
        <v>0</v>
      </c>
      <c r="F10942">
        <f>SUMIFS('EIA-923'!$G:$G,'EIA-923'!$I:$I,Generation!$C$3,'EIA-923'!$A:$A,Generation!$B10942,'EIA-923'!$H:$H,Generation!F$6)</f>
        <v>0</v>
      </c>
      <c r="G10942">
        <f>SUMIFS('EIA-923'!$G:$G,'EIA-923'!$I:$I,Generation!$C$3,'EIA-923'!$A:$A,Generation!$B10942,'EIA-923'!$H:$H,Generation!G$6)</f>
        <v>0</v>
      </c>
      <c r="H10942">
        <f>SUMIFS('EIA-923'!$G:$G,'EIA-923'!$I:$I,Generation!$C$3,'EIA-923'!$A:$A,Generation!$B10942,'EIA-923'!$H:$H,Generation!H$6)</f>
        <v>0</v>
      </c>
      <c r="I10942">
        <f>SUMIFS('EIA-923'!$G:$G,'EIA-923'!$I:$I,Generation!$C$3,'EIA-923'!$A:$A,Generation!$B10942,'EIA-923'!$H:$H,Generation!I$6)</f>
        <v>0</v>
      </c>
      <c r="J10942">
        <f>SUMIFS('EIA-923'!$G:$G,'EIA-923'!$I:$I,Generation!$C$3,'EIA-923'!$A:$A,Generation!$B10942,'EIA-923'!$H:$H,Generation!J$6)</f>
        <v>0</v>
      </c>
      <c r="K10942">
        <f>SUMIFS('EIA-923'!$G:$G,'EIA-923'!$I:$I,Generation!$C$3,'EIA-923'!$A:$A,Generation!$B10942,'EIA-923'!$H:$H,Generation!K$6)</f>
        <v>0</v>
      </c>
      <c r="L10942">
        <f>SUMIFS('EIA-923'!$G:$G,'EIA-923'!$I:$I,Generation!$C$3,'EIA-923'!$A:$A,Generation!$B10942,'EIA-923'!$H:$H,Generation!L$6)</f>
        <v>6350</v>
      </c>
      <c r="M10942">
        <f>SUMIFS('EIA-923'!$G:$G,'EIA-923'!$I:$I,Generation!$C$3,'EIA-923'!$A:$A,Generation!$B10942,'EIA-923'!$H:$H,Generation!M$6)</f>
        <v>0</v>
      </c>
      <c r="N10942">
        <f>SUMIFS('EIA-923'!$G:$G,'EIA-923'!$I:$I,Generation!$C$3,'EIA-923'!$A:$A,Generation!$B10942,'EIA-923'!$H:$H,Generation!N$6)</f>
        <v>0</v>
      </c>
      <c r="O10942">
        <f>SUMIFS('EIA-923'!$G:$G,'EIA-923'!$I:$I,Generation!$C$3,'EIA-923'!$A:$A,Generation!$B10942,'EIA-923'!$H:$H,Generation!O$6)</f>
        <v>0</v>
      </c>
      <c r="P10942">
        <f>SUMIFS('EIA-923'!$G:$G,'EIA-923'!$I:$I,Generation!$C$3,'EIA-923'!$A:$A,Generation!$B10942,'EIA-923'!$H:$H,Generation!P$6)</f>
        <v>0</v>
      </c>
      <c r="Q10942">
        <f>SUMIFS('EIA-923'!$G:$G,'EIA-923'!$I:$I,Generation!$C$3,'EIA-923'!$A:$A,Generation!$B10942,'EIA-923'!$H:$H,Generation!Q$6)</f>
        <v>0</v>
      </c>
    </row>
    <row r="10943" spans="2:17" x14ac:dyDescent="0.25">
      <c r="B10943" s="153">
        <v>65177</v>
      </c>
      <c r="C10943">
        <f>SUMIFS('EIA-923'!$G:$G,'EIA-923'!$I:$I,Generation!$C$3,'EIA-923'!$A:$A,Generation!$B10943,'EIA-923'!$H:$H,Generation!C$6)</f>
        <v>0</v>
      </c>
      <c r="D10943">
        <f>SUMIFS('EIA-923'!$G:$G,'EIA-923'!$I:$I,Generation!$C$3,'EIA-923'!$A:$A,Generation!$B10943,'EIA-923'!$H:$H,Generation!D$6)</f>
        <v>0</v>
      </c>
      <c r="E10943">
        <f>SUMIFS('EIA-923'!$G:$G,'EIA-923'!$I:$I,Generation!$C$3,'EIA-923'!$A:$A,Generation!$B10943,'EIA-923'!$H:$H,Generation!E$6)</f>
        <v>0</v>
      </c>
      <c r="F10943">
        <f>SUMIFS('EIA-923'!$G:$G,'EIA-923'!$I:$I,Generation!$C$3,'EIA-923'!$A:$A,Generation!$B10943,'EIA-923'!$H:$H,Generation!F$6)</f>
        <v>0</v>
      </c>
      <c r="G10943">
        <f>SUMIFS('EIA-923'!$G:$G,'EIA-923'!$I:$I,Generation!$C$3,'EIA-923'!$A:$A,Generation!$B10943,'EIA-923'!$H:$H,Generation!G$6)</f>
        <v>0</v>
      </c>
      <c r="H10943">
        <f>SUMIFS('EIA-923'!$G:$G,'EIA-923'!$I:$I,Generation!$C$3,'EIA-923'!$A:$A,Generation!$B10943,'EIA-923'!$H:$H,Generation!H$6)</f>
        <v>0</v>
      </c>
      <c r="I10943">
        <f>SUMIFS('EIA-923'!$G:$G,'EIA-923'!$I:$I,Generation!$C$3,'EIA-923'!$A:$A,Generation!$B10943,'EIA-923'!$H:$H,Generation!I$6)</f>
        <v>0</v>
      </c>
      <c r="J10943">
        <f>SUMIFS('EIA-923'!$G:$G,'EIA-923'!$I:$I,Generation!$C$3,'EIA-923'!$A:$A,Generation!$B10943,'EIA-923'!$H:$H,Generation!J$6)</f>
        <v>0</v>
      </c>
      <c r="K10943">
        <f>SUMIFS('EIA-923'!$G:$G,'EIA-923'!$I:$I,Generation!$C$3,'EIA-923'!$A:$A,Generation!$B10943,'EIA-923'!$H:$H,Generation!K$6)</f>
        <v>0</v>
      </c>
      <c r="L10943">
        <f>SUMIFS('EIA-923'!$G:$G,'EIA-923'!$I:$I,Generation!$C$3,'EIA-923'!$A:$A,Generation!$B10943,'EIA-923'!$H:$H,Generation!L$6)</f>
        <v>0</v>
      </c>
      <c r="M10943">
        <f>SUMIFS('EIA-923'!$G:$G,'EIA-923'!$I:$I,Generation!$C$3,'EIA-923'!$A:$A,Generation!$B10943,'EIA-923'!$H:$H,Generation!M$6)</f>
        <v>0</v>
      </c>
      <c r="N10943">
        <f>SUMIFS('EIA-923'!$G:$G,'EIA-923'!$I:$I,Generation!$C$3,'EIA-923'!$A:$A,Generation!$B10943,'EIA-923'!$H:$H,Generation!N$6)</f>
        <v>0</v>
      </c>
      <c r="O10943">
        <f>SUMIFS('EIA-923'!$G:$G,'EIA-923'!$I:$I,Generation!$C$3,'EIA-923'!$A:$A,Generation!$B10943,'EIA-923'!$H:$H,Generation!O$6)</f>
        <v>0</v>
      </c>
      <c r="P10943">
        <f>SUMIFS('EIA-923'!$G:$G,'EIA-923'!$I:$I,Generation!$C$3,'EIA-923'!$A:$A,Generation!$B10943,'EIA-923'!$H:$H,Generation!P$6)</f>
        <v>0</v>
      </c>
      <c r="Q10943">
        <f>SUMIFS('EIA-923'!$G:$G,'EIA-923'!$I:$I,Generation!$C$3,'EIA-923'!$A:$A,Generation!$B10943,'EIA-923'!$H:$H,Generation!Q$6)</f>
        <v>0</v>
      </c>
    </row>
    <row r="10944" spans="2:17" x14ac:dyDescent="0.25">
      <c r="B10944" s="153">
        <v>65178</v>
      </c>
      <c r="C10944">
        <f>SUMIFS('EIA-923'!$G:$G,'EIA-923'!$I:$I,Generation!$C$3,'EIA-923'!$A:$A,Generation!$B10944,'EIA-923'!$H:$H,Generation!C$6)</f>
        <v>0</v>
      </c>
      <c r="D10944">
        <f>SUMIFS('EIA-923'!$G:$G,'EIA-923'!$I:$I,Generation!$C$3,'EIA-923'!$A:$A,Generation!$B10944,'EIA-923'!$H:$H,Generation!D$6)</f>
        <v>0</v>
      </c>
      <c r="E10944">
        <f>SUMIFS('EIA-923'!$G:$G,'EIA-923'!$I:$I,Generation!$C$3,'EIA-923'!$A:$A,Generation!$B10944,'EIA-923'!$H:$H,Generation!E$6)</f>
        <v>0</v>
      </c>
      <c r="F10944">
        <f>SUMIFS('EIA-923'!$G:$G,'EIA-923'!$I:$I,Generation!$C$3,'EIA-923'!$A:$A,Generation!$B10944,'EIA-923'!$H:$H,Generation!F$6)</f>
        <v>0</v>
      </c>
      <c r="G10944">
        <f>SUMIFS('EIA-923'!$G:$G,'EIA-923'!$I:$I,Generation!$C$3,'EIA-923'!$A:$A,Generation!$B10944,'EIA-923'!$H:$H,Generation!G$6)</f>
        <v>0</v>
      </c>
      <c r="H10944">
        <f>SUMIFS('EIA-923'!$G:$G,'EIA-923'!$I:$I,Generation!$C$3,'EIA-923'!$A:$A,Generation!$B10944,'EIA-923'!$H:$H,Generation!H$6)</f>
        <v>0</v>
      </c>
      <c r="I10944">
        <f>SUMIFS('EIA-923'!$G:$G,'EIA-923'!$I:$I,Generation!$C$3,'EIA-923'!$A:$A,Generation!$B10944,'EIA-923'!$H:$H,Generation!I$6)</f>
        <v>0</v>
      </c>
      <c r="J10944">
        <f>SUMIFS('EIA-923'!$G:$G,'EIA-923'!$I:$I,Generation!$C$3,'EIA-923'!$A:$A,Generation!$B10944,'EIA-923'!$H:$H,Generation!J$6)</f>
        <v>0</v>
      </c>
      <c r="K10944">
        <f>SUMIFS('EIA-923'!$G:$G,'EIA-923'!$I:$I,Generation!$C$3,'EIA-923'!$A:$A,Generation!$B10944,'EIA-923'!$H:$H,Generation!K$6)</f>
        <v>0</v>
      </c>
      <c r="L10944">
        <f>SUMIFS('EIA-923'!$G:$G,'EIA-923'!$I:$I,Generation!$C$3,'EIA-923'!$A:$A,Generation!$B10944,'EIA-923'!$H:$H,Generation!L$6)</f>
        <v>159</v>
      </c>
      <c r="M10944">
        <f>SUMIFS('EIA-923'!$G:$G,'EIA-923'!$I:$I,Generation!$C$3,'EIA-923'!$A:$A,Generation!$B10944,'EIA-923'!$H:$H,Generation!M$6)</f>
        <v>0</v>
      </c>
      <c r="N10944">
        <f>SUMIFS('EIA-923'!$G:$G,'EIA-923'!$I:$I,Generation!$C$3,'EIA-923'!$A:$A,Generation!$B10944,'EIA-923'!$H:$H,Generation!N$6)</f>
        <v>0</v>
      </c>
      <c r="O10944">
        <f>SUMIFS('EIA-923'!$G:$G,'EIA-923'!$I:$I,Generation!$C$3,'EIA-923'!$A:$A,Generation!$B10944,'EIA-923'!$H:$H,Generation!O$6)</f>
        <v>0</v>
      </c>
      <c r="P10944">
        <f>SUMIFS('EIA-923'!$G:$G,'EIA-923'!$I:$I,Generation!$C$3,'EIA-923'!$A:$A,Generation!$B10944,'EIA-923'!$H:$H,Generation!P$6)</f>
        <v>0</v>
      </c>
      <c r="Q10944">
        <f>SUMIFS('EIA-923'!$G:$G,'EIA-923'!$I:$I,Generation!$C$3,'EIA-923'!$A:$A,Generation!$B10944,'EIA-923'!$H:$H,Generation!Q$6)</f>
        <v>0</v>
      </c>
    </row>
    <row r="10945" spans="2:17" x14ac:dyDescent="0.25">
      <c r="B10945" s="153">
        <v>65183</v>
      </c>
      <c r="C10945">
        <f>SUMIFS('EIA-923'!$G:$G,'EIA-923'!$I:$I,Generation!$C$3,'EIA-923'!$A:$A,Generation!$B10945,'EIA-923'!$H:$H,Generation!C$6)</f>
        <v>0</v>
      </c>
      <c r="D10945">
        <f>SUMIFS('EIA-923'!$G:$G,'EIA-923'!$I:$I,Generation!$C$3,'EIA-923'!$A:$A,Generation!$B10945,'EIA-923'!$H:$H,Generation!D$6)</f>
        <v>0</v>
      </c>
      <c r="E10945">
        <f>SUMIFS('EIA-923'!$G:$G,'EIA-923'!$I:$I,Generation!$C$3,'EIA-923'!$A:$A,Generation!$B10945,'EIA-923'!$H:$H,Generation!E$6)</f>
        <v>0</v>
      </c>
      <c r="F10945">
        <f>SUMIFS('EIA-923'!$G:$G,'EIA-923'!$I:$I,Generation!$C$3,'EIA-923'!$A:$A,Generation!$B10945,'EIA-923'!$H:$H,Generation!F$6)</f>
        <v>0</v>
      </c>
      <c r="G10945">
        <f>SUMIFS('EIA-923'!$G:$G,'EIA-923'!$I:$I,Generation!$C$3,'EIA-923'!$A:$A,Generation!$B10945,'EIA-923'!$H:$H,Generation!G$6)</f>
        <v>0</v>
      </c>
      <c r="H10945">
        <f>SUMIFS('EIA-923'!$G:$G,'EIA-923'!$I:$I,Generation!$C$3,'EIA-923'!$A:$A,Generation!$B10945,'EIA-923'!$H:$H,Generation!H$6)</f>
        <v>0</v>
      </c>
      <c r="I10945">
        <f>SUMIFS('EIA-923'!$G:$G,'EIA-923'!$I:$I,Generation!$C$3,'EIA-923'!$A:$A,Generation!$B10945,'EIA-923'!$H:$H,Generation!I$6)</f>
        <v>0</v>
      </c>
      <c r="J10945">
        <f>SUMIFS('EIA-923'!$G:$G,'EIA-923'!$I:$I,Generation!$C$3,'EIA-923'!$A:$A,Generation!$B10945,'EIA-923'!$H:$H,Generation!J$6)</f>
        <v>0</v>
      </c>
      <c r="K10945">
        <f>SUMIFS('EIA-923'!$G:$G,'EIA-923'!$I:$I,Generation!$C$3,'EIA-923'!$A:$A,Generation!$B10945,'EIA-923'!$H:$H,Generation!K$6)</f>
        <v>0</v>
      </c>
      <c r="L10945">
        <f>SUMIFS('EIA-923'!$G:$G,'EIA-923'!$I:$I,Generation!$C$3,'EIA-923'!$A:$A,Generation!$B10945,'EIA-923'!$H:$H,Generation!L$6)</f>
        <v>131</v>
      </c>
      <c r="M10945">
        <f>SUMIFS('EIA-923'!$G:$G,'EIA-923'!$I:$I,Generation!$C$3,'EIA-923'!$A:$A,Generation!$B10945,'EIA-923'!$H:$H,Generation!M$6)</f>
        <v>0</v>
      </c>
      <c r="N10945">
        <f>SUMIFS('EIA-923'!$G:$G,'EIA-923'!$I:$I,Generation!$C$3,'EIA-923'!$A:$A,Generation!$B10945,'EIA-923'!$H:$H,Generation!N$6)</f>
        <v>0</v>
      </c>
      <c r="O10945">
        <f>SUMIFS('EIA-923'!$G:$G,'EIA-923'!$I:$I,Generation!$C$3,'EIA-923'!$A:$A,Generation!$B10945,'EIA-923'!$H:$H,Generation!O$6)</f>
        <v>0</v>
      </c>
      <c r="P10945">
        <f>SUMIFS('EIA-923'!$G:$G,'EIA-923'!$I:$I,Generation!$C$3,'EIA-923'!$A:$A,Generation!$B10945,'EIA-923'!$H:$H,Generation!P$6)</f>
        <v>0</v>
      </c>
      <c r="Q10945">
        <f>SUMIFS('EIA-923'!$G:$G,'EIA-923'!$I:$I,Generation!$C$3,'EIA-923'!$A:$A,Generation!$B10945,'EIA-923'!$H:$H,Generation!Q$6)</f>
        <v>0</v>
      </c>
    </row>
    <row r="10946" spans="2:17" x14ac:dyDescent="0.25">
      <c r="B10946" s="153">
        <v>65184</v>
      </c>
      <c r="C10946">
        <f>SUMIFS('EIA-923'!$G:$G,'EIA-923'!$I:$I,Generation!$C$3,'EIA-923'!$A:$A,Generation!$B10946,'EIA-923'!$H:$H,Generation!C$6)</f>
        <v>0</v>
      </c>
      <c r="D10946">
        <f>SUMIFS('EIA-923'!$G:$G,'EIA-923'!$I:$I,Generation!$C$3,'EIA-923'!$A:$A,Generation!$B10946,'EIA-923'!$H:$H,Generation!D$6)</f>
        <v>0</v>
      </c>
      <c r="E10946">
        <f>SUMIFS('EIA-923'!$G:$G,'EIA-923'!$I:$I,Generation!$C$3,'EIA-923'!$A:$A,Generation!$B10946,'EIA-923'!$H:$H,Generation!E$6)</f>
        <v>0</v>
      </c>
      <c r="F10946">
        <f>SUMIFS('EIA-923'!$G:$G,'EIA-923'!$I:$I,Generation!$C$3,'EIA-923'!$A:$A,Generation!$B10946,'EIA-923'!$H:$H,Generation!F$6)</f>
        <v>0</v>
      </c>
      <c r="G10946">
        <f>SUMIFS('EIA-923'!$G:$G,'EIA-923'!$I:$I,Generation!$C$3,'EIA-923'!$A:$A,Generation!$B10946,'EIA-923'!$H:$H,Generation!G$6)</f>
        <v>0</v>
      </c>
      <c r="H10946">
        <f>SUMIFS('EIA-923'!$G:$G,'EIA-923'!$I:$I,Generation!$C$3,'EIA-923'!$A:$A,Generation!$B10946,'EIA-923'!$H:$H,Generation!H$6)</f>
        <v>0</v>
      </c>
      <c r="I10946">
        <f>SUMIFS('EIA-923'!$G:$G,'EIA-923'!$I:$I,Generation!$C$3,'EIA-923'!$A:$A,Generation!$B10946,'EIA-923'!$H:$H,Generation!I$6)</f>
        <v>0</v>
      </c>
      <c r="J10946">
        <f>SUMIFS('EIA-923'!$G:$G,'EIA-923'!$I:$I,Generation!$C$3,'EIA-923'!$A:$A,Generation!$B10946,'EIA-923'!$H:$H,Generation!J$6)</f>
        <v>0</v>
      </c>
      <c r="K10946">
        <f>SUMIFS('EIA-923'!$G:$G,'EIA-923'!$I:$I,Generation!$C$3,'EIA-923'!$A:$A,Generation!$B10946,'EIA-923'!$H:$H,Generation!K$6)</f>
        <v>0</v>
      </c>
      <c r="L10946">
        <f>SUMIFS('EIA-923'!$G:$G,'EIA-923'!$I:$I,Generation!$C$3,'EIA-923'!$A:$A,Generation!$B10946,'EIA-923'!$H:$H,Generation!L$6)</f>
        <v>68</v>
      </c>
      <c r="M10946">
        <f>SUMIFS('EIA-923'!$G:$G,'EIA-923'!$I:$I,Generation!$C$3,'EIA-923'!$A:$A,Generation!$B10946,'EIA-923'!$H:$H,Generation!M$6)</f>
        <v>0</v>
      </c>
      <c r="N10946">
        <f>SUMIFS('EIA-923'!$G:$G,'EIA-923'!$I:$I,Generation!$C$3,'EIA-923'!$A:$A,Generation!$B10946,'EIA-923'!$H:$H,Generation!N$6)</f>
        <v>0</v>
      </c>
      <c r="O10946">
        <f>SUMIFS('EIA-923'!$G:$G,'EIA-923'!$I:$I,Generation!$C$3,'EIA-923'!$A:$A,Generation!$B10946,'EIA-923'!$H:$H,Generation!O$6)</f>
        <v>0</v>
      </c>
      <c r="P10946">
        <f>SUMIFS('EIA-923'!$G:$G,'EIA-923'!$I:$I,Generation!$C$3,'EIA-923'!$A:$A,Generation!$B10946,'EIA-923'!$H:$H,Generation!P$6)</f>
        <v>0</v>
      </c>
      <c r="Q10946">
        <f>SUMIFS('EIA-923'!$G:$G,'EIA-923'!$I:$I,Generation!$C$3,'EIA-923'!$A:$A,Generation!$B10946,'EIA-923'!$H:$H,Generation!Q$6)</f>
        <v>0</v>
      </c>
    </row>
    <row r="10947" spans="2:17" x14ac:dyDescent="0.25">
      <c r="B10947" s="153">
        <v>65185</v>
      </c>
      <c r="C10947">
        <f>SUMIFS('EIA-923'!$G:$G,'EIA-923'!$I:$I,Generation!$C$3,'EIA-923'!$A:$A,Generation!$B10947,'EIA-923'!$H:$H,Generation!C$6)</f>
        <v>0</v>
      </c>
      <c r="D10947">
        <f>SUMIFS('EIA-923'!$G:$G,'EIA-923'!$I:$I,Generation!$C$3,'EIA-923'!$A:$A,Generation!$B10947,'EIA-923'!$H:$H,Generation!D$6)</f>
        <v>0</v>
      </c>
      <c r="E10947">
        <f>SUMIFS('EIA-923'!$G:$G,'EIA-923'!$I:$I,Generation!$C$3,'EIA-923'!$A:$A,Generation!$B10947,'EIA-923'!$H:$H,Generation!E$6)</f>
        <v>0</v>
      </c>
      <c r="F10947">
        <f>SUMIFS('EIA-923'!$G:$G,'EIA-923'!$I:$I,Generation!$C$3,'EIA-923'!$A:$A,Generation!$B10947,'EIA-923'!$H:$H,Generation!F$6)</f>
        <v>0</v>
      </c>
      <c r="G10947">
        <f>SUMIFS('EIA-923'!$G:$G,'EIA-923'!$I:$I,Generation!$C$3,'EIA-923'!$A:$A,Generation!$B10947,'EIA-923'!$H:$H,Generation!G$6)</f>
        <v>0</v>
      </c>
      <c r="H10947">
        <f>SUMIFS('EIA-923'!$G:$G,'EIA-923'!$I:$I,Generation!$C$3,'EIA-923'!$A:$A,Generation!$B10947,'EIA-923'!$H:$H,Generation!H$6)</f>
        <v>0</v>
      </c>
      <c r="I10947">
        <f>SUMIFS('EIA-923'!$G:$G,'EIA-923'!$I:$I,Generation!$C$3,'EIA-923'!$A:$A,Generation!$B10947,'EIA-923'!$H:$H,Generation!I$6)</f>
        <v>0</v>
      </c>
      <c r="J10947">
        <f>SUMIFS('EIA-923'!$G:$G,'EIA-923'!$I:$I,Generation!$C$3,'EIA-923'!$A:$A,Generation!$B10947,'EIA-923'!$H:$H,Generation!J$6)</f>
        <v>0</v>
      </c>
      <c r="K10947">
        <f>SUMIFS('EIA-923'!$G:$G,'EIA-923'!$I:$I,Generation!$C$3,'EIA-923'!$A:$A,Generation!$B10947,'EIA-923'!$H:$H,Generation!K$6)</f>
        <v>0</v>
      </c>
      <c r="L10947">
        <f>SUMIFS('EIA-923'!$G:$G,'EIA-923'!$I:$I,Generation!$C$3,'EIA-923'!$A:$A,Generation!$B10947,'EIA-923'!$H:$H,Generation!L$6)</f>
        <v>1962</v>
      </c>
      <c r="M10947">
        <f>SUMIFS('EIA-923'!$G:$G,'EIA-923'!$I:$I,Generation!$C$3,'EIA-923'!$A:$A,Generation!$B10947,'EIA-923'!$H:$H,Generation!M$6)</f>
        <v>0</v>
      </c>
      <c r="N10947">
        <f>SUMIFS('EIA-923'!$G:$G,'EIA-923'!$I:$I,Generation!$C$3,'EIA-923'!$A:$A,Generation!$B10947,'EIA-923'!$H:$H,Generation!N$6)</f>
        <v>0</v>
      </c>
      <c r="O10947">
        <f>SUMIFS('EIA-923'!$G:$G,'EIA-923'!$I:$I,Generation!$C$3,'EIA-923'!$A:$A,Generation!$B10947,'EIA-923'!$H:$H,Generation!O$6)</f>
        <v>0</v>
      </c>
      <c r="P10947">
        <f>SUMIFS('EIA-923'!$G:$G,'EIA-923'!$I:$I,Generation!$C$3,'EIA-923'!$A:$A,Generation!$B10947,'EIA-923'!$H:$H,Generation!P$6)</f>
        <v>0</v>
      </c>
      <c r="Q10947">
        <f>SUMIFS('EIA-923'!$G:$G,'EIA-923'!$I:$I,Generation!$C$3,'EIA-923'!$A:$A,Generation!$B10947,'EIA-923'!$H:$H,Generation!Q$6)</f>
        <v>0</v>
      </c>
    </row>
    <row r="10948" spans="2:17" x14ac:dyDescent="0.25">
      <c r="B10948" s="153">
        <v>65186</v>
      </c>
      <c r="C10948">
        <f>SUMIFS('EIA-923'!$G:$G,'EIA-923'!$I:$I,Generation!$C$3,'EIA-923'!$A:$A,Generation!$B10948,'EIA-923'!$H:$H,Generation!C$6)</f>
        <v>0</v>
      </c>
      <c r="D10948">
        <f>SUMIFS('EIA-923'!$G:$G,'EIA-923'!$I:$I,Generation!$C$3,'EIA-923'!$A:$A,Generation!$B10948,'EIA-923'!$H:$H,Generation!D$6)</f>
        <v>0</v>
      </c>
      <c r="E10948">
        <f>SUMIFS('EIA-923'!$G:$G,'EIA-923'!$I:$I,Generation!$C$3,'EIA-923'!$A:$A,Generation!$B10948,'EIA-923'!$H:$H,Generation!E$6)</f>
        <v>0</v>
      </c>
      <c r="F10948">
        <f>SUMIFS('EIA-923'!$G:$G,'EIA-923'!$I:$I,Generation!$C$3,'EIA-923'!$A:$A,Generation!$B10948,'EIA-923'!$H:$H,Generation!F$6)</f>
        <v>0</v>
      </c>
      <c r="G10948">
        <f>SUMIFS('EIA-923'!$G:$G,'EIA-923'!$I:$I,Generation!$C$3,'EIA-923'!$A:$A,Generation!$B10948,'EIA-923'!$H:$H,Generation!G$6)</f>
        <v>0</v>
      </c>
      <c r="H10948">
        <f>SUMIFS('EIA-923'!$G:$G,'EIA-923'!$I:$I,Generation!$C$3,'EIA-923'!$A:$A,Generation!$B10948,'EIA-923'!$H:$H,Generation!H$6)</f>
        <v>0</v>
      </c>
      <c r="I10948">
        <f>SUMIFS('EIA-923'!$G:$G,'EIA-923'!$I:$I,Generation!$C$3,'EIA-923'!$A:$A,Generation!$B10948,'EIA-923'!$H:$H,Generation!I$6)</f>
        <v>0</v>
      </c>
      <c r="J10948">
        <f>SUMIFS('EIA-923'!$G:$G,'EIA-923'!$I:$I,Generation!$C$3,'EIA-923'!$A:$A,Generation!$B10948,'EIA-923'!$H:$H,Generation!J$6)</f>
        <v>0</v>
      </c>
      <c r="K10948">
        <f>SUMIFS('EIA-923'!$G:$G,'EIA-923'!$I:$I,Generation!$C$3,'EIA-923'!$A:$A,Generation!$B10948,'EIA-923'!$H:$H,Generation!K$6)</f>
        <v>0</v>
      </c>
      <c r="L10948">
        <f>SUMIFS('EIA-923'!$G:$G,'EIA-923'!$I:$I,Generation!$C$3,'EIA-923'!$A:$A,Generation!$B10948,'EIA-923'!$H:$H,Generation!L$6)</f>
        <v>1023</v>
      </c>
      <c r="M10948">
        <f>SUMIFS('EIA-923'!$G:$G,'EIA-923'!$I:$I,Generation!$C$3,'EIA-923'!$A:$A,Generation!$B10948,'EIA-923'!$H:$H,Generation!M$6)</f>
        <v>0</v>
      </c>
      <c r="N10948">
        <f>SUMIFS('EIA-923'!$G:$G,'EIA-923'!$I:$I,Generation!$C$3,'EIA-923'!$A:$A,Generation!$B10948,'EIA-923'!$H:$H,Generation!N$6)</f>
        <v>0</v>
      </c>
      <c r="O10948">
        <f>SUMIFS('EIA-923'!$G:$G,'EIA-923'!$I:$I,Generation!$C$3,'EIA-923'!$A:$A,Generation!$B10948,'EIA-923'!$H:$H,Generation!O$6)</f>
        <v>0</v>
      </c>
      <c r="P10948">
        <f>SUMIFS('EIA-923'!$G:$G,'EIA-923'!$I:$I,Generation!$C$3,'EIA-923'!$A:$A,Generation!$B10948,'EIA-923'!$H:$H,Generation!P$6)</f>
        <v>0</v>
      </c>
      <c r="Q10948">
        <f>SUMIFS('EIA-923'!$G:$G,'EIA-923'!$I:$I,Generation!$C$3,'EIA-923'!$A:$A,Generation!$B10948,'EIA-923'!$H:$H,Generation!Q$6)</f>
        <v>0</v>
      </c>
    </row>
    <row r="10949" spans="2:17" x14ac:dyDescent="0.25">
      <c r="B10949" s="153">
        <v>65187</v>
      </c>
      <c r="C10949">
        <f>SUMIFS('EIA-923'!$G:$G,'EIA-923'!$I:$I,Generation!$C$3,'EIA-923'!$A:$A,Generation!$B10949,'EIA-923'!$H:$H,Generation!C$6)</f>
        <v>0</v>
      </c>
      <c r="D10949">
        <f>SUMIFS('EIA-923'!$G:$G,'EIA-923'!$I:$I,Generation!$C$3,'EIA-923'!$A:$A,Generation!$B10949,'EIA-923'!$H:$H,Generation!D$6)</f>
        <v>0</v>
      </c>
      <c r="E10949">
        <f>SUMIFS('EIA-923'!$G:$G,'EIA-923'!$I:$I,Generation!$C$3,'EIA-923'!$A:$A,Generation!$B10949,'EIA-923'!$H:$H,Generation!E$6)</f>
        <v>0</v>
      </c>
      <c r="F10949">
        <f>SUMIFS('EIA-923'!$G:$G,'EIA-923'!$I:$I,Generation!$C$3,'EIA-923'!$A:$A,Generation!$B10949,'EIA-923'!$H:$H,Generation!F$6)</f>
        <v>0</v>
      </c>
      <c r="G10949">
        <f>SUMIFS('EIA-923'!$G:$G,'EIA-923'!$I:$I,Generation!$C$3,'EIA-923'!$A:$A,Generation!$B10949,'EIA-923'!$H:$H,Generation!G$6)</f>
        <v>0</v>
      </c>
      <c r="H10949">
        <f>SUMIFS('EIA-923'!$G:$G,'EIA-923'!$I:$I,Generation!$C$3,'EIA-923'!$A:$A,Generation!$B10949,'EIA-923'!$H:$H,Generation!H$6)</f>
        <v>0</v>
      </c>
      <c r="I10949">
        <f>SUMIFS('EIA-923'!$G:$G,'EIA-923'!$I:$I,Generation!$C$3,'EIA-923'!$A:$A,Generation!$B10949,'EIA-923'!$H:$H,Generation!I$6)</f>
        <v>0</v>
      </c>
      <c r="J10949">
        <f>SUMIFS('EIA-923'!$G:$G,'EIA-923'!$I:$I,Generation!$C$3,'EIA-923'!$A:$A,Generation!$B10949,'EIA-923'!$H:$H,Generation!J$6)</f>
        <v>0</v>
      </c>
      <c r="K10949">
        <f>SUMIFS('EIA-923'!$G:$G,'EIA-923'!$I:$I,Generation!$C$3,'EIA-923'!$A:$A,Generation!$B10949,'EIA-923'!$H:$H,Generation!K$6)</f>
        <v>0</v>
      </c>
      <c r="L10949">
        <f>SUMIFS('EIA-923'!$G:$G,'EIA-923'!$I:$I,Generation!$C$3,'EIA-923'!$A:$A,Generation!$B10949,'EIA-923'!$H:$H,Generation!L$6)</f>
        <v>3287</v>
      </c>
      <c r="M10949">
        <f>SUMIFS('EIA-923'!$G:$G,'EIA-923'!$I:$I,Generation!$C$3,'EIA-923'!$A:$A,Generation!$B10949,'EIA-923'!$H:$H,Generation!M$6)</f>
        <v>0</v>
      </c>
      <c r="N10949">
        <f>SUMIFS('EIA-923'!$G:$G,'EIA-923'!$I:$I,Generation!$C$3,'EIA-923'!$A:$A,Generation!$B10949,'EIA-923'!$H:$H,Generation!N$6)</f>
        <v>0</v>
      </c>
      <c r="O10949">
        <f>SUMIFS('EIA-923'!$G:$G,'EIA-923'!$I:$I,Generation!$C$3,'EIA-923'!$A:$A,Generation!$B10949,'EIA-923'!$H:$H,Generation!O$6)</f>
        <v>0</v>
      </c>
      <c r="P10949">
        <f>SUMIFS('EIA-923'!$G:$G,'EIA-923'!$I:$I,Generation!$C$3,'EIA-923'!$A:$A,Generation!$B10949,'EIA-923'!$H:$H,Generation!P$6)</f>
        <v>0</v>
      </c>
      <c r="Q10949">
        <f>SUMIFS('EIA-923'!$G:$G,'EIA-923'!$I:$I,Generation!$C$3,'EIA-923'!$A:$A,Generation!$B10949,'EIA-923'!$H:$H,Generation!Q$6)</f>
        <v>0</v>
      </c>
    </row>
    <row r="10950" spans="2:17" x14ac:dyDescent="0.25">
      <c r="B10950" s="153">
        <v>65188</v>
      </c>
      <c r="C10950">
        <f>SUMIFS('EIA-923'!$G:$G,'EIA-923'!$I:$I,Generation!$C$3,'EIA-923'!$A:$A,Generation!$B10950,'EIA-923'!$H:$H,Generation!C$6)</f>
        <v>0</v>
      </c>
      <c r="D10950">
        <f>SUMIFS('EIA-923'!$G:$G,'EIA-923'!$I:$I,Generation!$C$3,'EIA-923'!$A:$A,Generation!$B10950,'EIA-923'!$H:$H,Generation!D$6)</f>
        <v>0</v>
      </c>
      <c r="E10950">
        <f>SUMIFS('EIA-923'!$G:$G,'EIA-923'!$I:$I,Generation!$C$3,'EIA-923'!$A:$A,Generation!$B10950,'EIA-923'!$H:$H,Generation!E$6)</f>
        <v>0</v>
      </c>
      <c r="F10950">
        <f>SUMIFS('EIA-923'!$G:$G,'EIA-923'!$I:$I,Generation!$C$3,'EIA-923'!$A:$A,Generation!$B10950,'EIA-923'!$H:$H,Generation!F$6)</f>
        <v>0</v>
      </c>
      <c r="G10950">
        <f>SUMIFS('EIA-923'!$G:$G,'EIA-923'!$I:$I,Generation!$C$3,'EIA-923'!$A:$A,Generation!$B10950,'EIA-923'!$H:$H,Generation!G$6)</f>
        <v>0</v>
      </c>
      <c r="H10950">
        <f>SUMIFS('EIA-923'!$G:$G,'EIA-923'!$I:$I,Generation!$C$3,'EIA-923'!$A:$A,Generation!$B10950,'EIA-923'!$H:$H,Generation!H$6)</f>
        <v>0</v>
      </c>
      <c r="I10950">
        <f>SUMIFS('EIA-923'!$G:$G,'EIA-923'!$I:$I,Generation!$C$3,'EIA-923'!$A:$A,Generation!$B10950,'EIA-923'!$H:$H,Generation!I$6)</f>
        <v>0</v>
      </c>
      <c r="J10950">
        <f>SUMIFS('EIA-923'!$G:$G,'EIA-923'!$I:$I,Generation!$C$3,'EIA-923'!$A:$A,Generation!$B10950,'EIA-923'!$H:$H,Generation!J$6)</f>
        <v>0</v>
      </c>
      <c r="K10950">
        <f>SUMIFS('EIA-923'!$G:$G,'EIA-923'!$I:$I,Generation!$C$3,'EIA-923'!$A:$A,Generation!$B10950,'EIA-923'!$H:$H,Generation!K$6)</f>
        <v>0</v>
      </c>
      <c r="L10950">
        <f>SUMIFS('EIA-923'!$G:$G,'EIA-923'!$I:$I,Generation!$C$3,'EIA-923'!$A:$A,Generation!$B10950,'EIA-923'!$H:$H,Generation!L$6)</f>
        <v>3289</v>
      </c>
      <c r="M10950">
        <f>SUMIFS('EIA-923'!$G:$G,'EIA-923'!$I:$I,Generation!$C$3,'EIA-923'!$A:$A,Generation!$B10950,'EIA-923'!$H:$H,Generation!M$6)</f>
        <v>0</v>
      </c>
      <c r="N10950">
        <f>SUMIFS('EIA-923'!$G:$G,'EIA-923'!$I:$I,Generation!$C$3,'EIA-923'!$A:$A,Generation!$B10950,'EIA-923'!$H:$H,Generation!N$6)</f>
        <v>0</v>
      </c>
      <c r="O10950">
        <f>SUMIFS('EIA-923'!$G:$G,'EIA-923'!$I:$I,Generation!$C$3,'EIA-923'!$A:$A,Generation!$B10950,'EIA-923'!$H:$H,Generation!O$6)</f>
        <v>0</v>
      </c>
      <c r="P10950">
        <f>SUMIFS('EIA-923'!$G:$G,'EIA-923'!$I:$I,Generation!$C$3,'EIA-923'!$A:$A,Generation!$B10950,'EIA-923'!$H:$H,Generation!P$6)</f>
        <v>0</v>
      </c>
      <c r="Q10950">
        <f>SUMIFS('EIA-923'!$G:$G,'EIA-923'!$I:$I,Generation!$C$3,'EIA-923'!$A:$A,Generation!$B10950,'EIA-923'!$H:$H,Generation!Q$6)</f>
        <v>0</v>
      </c>
    </row>
    <row r="10951" spans="2:17" x14ac:dyDescent="0.25">
      <c r="B10951" s="153">
        <v>65191</v>
      </c>
      <c r="C10951">
        <f>SUMIFS('EIA-923'!$G:$G,'EIA-923'!$I:$I,Generation!$C$3,'EIA-923'!$A:$A,Generation!$B10951,'EIA-923'!$H:$H,Generation!C$6)</f>
        <v>0</v>
      </c>
      <c r="D10951">
        <f>SUMIFS('EIA-923'!$G:$G,'EIA-923'!$I:$I,Generation!$C$3,'EIA-923'!$A:$A,Generation!$B10951,'EIA-923'!$H:$H,Generation!D$6)</f>
        <v>0</v>
      </c>
      <c r="E10951">
        <f>SUMIFS('EIA-923'!$G:$G,'EIA-923'!$I:$I,Generation!$C$3,'EIA-923'!$A:$A,Generation!$B10951,'EIA-923'!$H:$H,Generation!E$6)</f>
        <v>0</v>
      </c>
      <c r="F10951">
        <f>SUMIFS('EIA-923'!$G:$G,'EIA-923'!$I:$I,Generation!$C$3,'EIA-923'!$A:$A,Generation!$B10951,'EIA-923'!$H:$H,Generation!F$6)</f>
        <v>0</v>
      </c>
      <c r="G10951">
        <f>SUMIFS('EIA-923'!$G:$G,'EIA-923'!$I:$I,Generation!$C$3,'EIA-923'!$A:$A,Generation!$B10951,'EIA-923'!$H:$H,Generation!G$6)</f>
        <v>0</v>
      </c>
      <c r="H10951">
        <f>SUMIFS('EIA-923'!$G:$G,'EIA-923'!$I:$I,Generation!$C$3,'EIA-923'!$A:$A,Generation!$B10951,'EIA-923'!$H:$H,Generation!H$6)</f>
        <v>0</v>
      </c>
      <c r="I10951">
        <f>SUMIFS('EIA-923'!$G:$G,'EIA-923'!$I:$I,Generation!$C$3,'EIA-923'!$A:$A,Generation!$B10951,'EIA-923'!$H:$H,Generation!I$6)</f>
        <v>0</v>
      </c>
      <c r="J10951">
        <f>SUMIFS('EIA-923'!$G:$G,'EIA-923'!$I:$I,Generation!$C$3,'EIA-923'!$A:$A,Generation!$B10951,'EIA-923'!$H:$H,Generation!J$6)</f>
        <v>0</v>
      </c>
      <c r="K10951">
        <f>SUMIFS('EIA-923'!$G:$G,'EIA-923'!$I:$I,Generation!$C$3,'EIA-923'!$A:$A,Generation!$B10951,'EIA-923'!$H:$H,Generation!K$6)</f>
        <v>7663</v>
      </c>
      <c r="L10951">
        <f>SUMIFS('EIA-923'!$G:$G,'EIA-923'!$I:$I,Generation!$C$3,'EIA-923'!$A:$A,Generation!$B10951,'EIA-923'!$H:$H,Generation!L$6)</f>
        <v>0</v>
      </c>
      <c r="M10951">
        <f>SUMIFS('EIA-923'!$G:$G,'EIA-923'!$I:$I,Generation!$C$3,'EIA-923'!$A:$A,Generation!$B10951,'EIA-923'!$H:$H,Generation!M$6)</f>
        <v>0</v>
      </c>
      <c r="N10951">
        <f>SUMIFS('EIA-923'!$G:$G,'EIA-923'!$I:$I,Generation!$C$3,'EIA-923'!$A:$A,Generation!$B10951,'EIA-923'!$H:$H,Generation!N$6)</f>
        <v>0</v>
      </c>
      <c r="O10951">
        <f>SUMIFS('EIA-923'!$G:$G,'EIA-923'!$I:$I,Generation!$C$3,'EIA-923'!$A:$A,Generation!$B10951,'EIA-923'!$H:$H,Generation!O$6)</f>
        <v>0</v>
      </c>
      <c r="P10951">
        <f>SUMIFS('EIA-923'!$G:$G,'EIA-923'!$I:$I,Generation!$C$3,'EIA-923'!$A:$A,Generation!$B10951,'EIA-923'!$H:$H,Generation!P$6)</f>
        <v>0</v>
      </c>
      <c r="Q10951">
        <f>SUMIFS('EIA-923'!$G:$G,'EIA-923'!$I:$I,Generation!$C$3,'EIA-923'!$A:$A,Generation!$B10951,'EIA-923'!$H:$H,Generation!Q$6)</f>
        <v>0</v>
      </c>
    </row>
    <row r="10952" spans="2:17" x14ac:dyDescent="0.25">
      <c r="B10952" s="153">
        <v>65192</v>
      </c>
      <c r="C10952">
        <f>SUMIFS('EIA-923'!$G:$G,'EIA-923'!$I:$I,Generation!$C$3,'EIA-923'!$A:$A,Generation!$B10952,'EIA-923'!$H:$H,Generation!C$6)</f>
        <v>0</v>
      </c>
      <c r="D10952">
        <f>SUMIFS('EIA-923'!$G:$G,'EIA-923'!$I:$I,Generation!$C$3,'EIA-923'!$A:$A,Generation!$B10952,'EIA-923'!$H:$H,Generation!D$6)</f>
        <v>0</v>
      </c>
      <c r="E10952">
        <f>SUMIFS('EIA-923'!$G:$G,'EIA-923'!$I:$I,Generation!$C$3,'EIA-923'!$A:$A,Generation!$B10952,'EIA-923'!$H:$H,Generation!E$6)</f>
        <v>0</v>
      </c>
      <c r="F10952">
        <f>SUMIFS('EIA-923'!$G:$G,'EIA-923'!$I:$I,Generation!$C$3,'EIA-923'!$A:$A,Generation!$B10952,'EIA-923'!$H:$H,Generation!F$6)</f>
        <v>0</v>
      </c>
      <c r="G10952">
        <f>SUMIFS('EIA-923'!$G:$G,'EIA-923'!$I:$I,Generation!$C$3,'EIA-923'!$A:$A,Generation!$B10952,'EIA-923'!$H:$H,Generation!G$6)</f>
        <v>0</v>
      </c>
      <c r="H10952">
        <f>SUMIFS('EIA-923'!$G:$G,'EIA-923'!$I:$I,Generation!$C$3,'EIA-923'!$A:$A,Generation!$B10952,'EIA-923'!$H:$H,Generation!H$6)</f>
        <v>0</v>
      </c>
      <c r="I10952">
        <f>SUMIFS('EIA-923'!$G:$G,'EIA-923'!$I:$I,Generation!$C$3,'EIA-923'!$A:$A,Generation!$B10952,'EIA-923'!$H:$H,Generation!I$6)</f>
        <v>0</v>
      </c>
      <c r="J10952">
        <f>SUMIFS('EIA-923'!$G:$G,'EIA-923'!$I:$I,Generation!$C$3,'EIA-923'!$A:$A,Generation!$B10952,'EIA-923'!$H:$H,Generation!J$6)</f>
        <v>0</v>
      </c>
      <c r="K10952">
        <f>SUMIFS('EIA-923'!$G:$G,'EIA-923'!$I:$I,Generation!$C$3,'EIA-923'!$A:$A,Generation!$B10952,'EIA-923'!$H:$H,Generation!K$6)</f>
        <v>5500</v>
      </c>
      <c r="L10952">
        <f>SUMIFS('EIA-923'!$G:$G,'EIA-923'!$I:$I,Generation!$C$3,'EIA-923'!$A:$A,Generation!$B10952,'EIA-923'!$H:$H,Generation!L$6)</f>
        <v>0</v>
      </c>
      <c r="M10952">
        <f>SUMIFS('EIA-923'!$G:$G,'EIA-923'!$I:$I,Generation!$C$3,'EIA-923'!$A:$A,Generation!$B10952,'EIA-923'!$H:$H,Generation!M$6)</f>
        <v>0</v>
      </c>
      <c r="N10952">
        <f>SUMIFS('EIA-923'!$G:$G,'EIA-923'!$I:$I,Generation!$C$3,'EIA-923'!$A:$A,Generation!$B10952,'EIA-923'!$H:$H,Generation!N$6)</f>
        <v>0</v>
      </c>
      <c r="O10952">
        <f>SUMIFS('EIA-923'!$G:$G,'EIA-923'!$I:$I,Generation!$C$3,'EIA-923'!$A:$A,Generation!$B10952,'EIA-923'!$H:$H,Generation!O$6)</f>
        <v>0</v>
      </c>
      <c r="P10952">
        <f>SUMIFS('EIA-923'!$G:$G,'EIA-923'!$I:$I,Generation!$C$3,'EIA-923'!$A:$A,Generation!$B10952,'EIA-923'!$H:$H,Generation!P$6)</f>
        <v>0</v>
      </c>
      <c r="Q10952">
        <f>SUMIFS('EIA-923'!$G:$G,'EIA-923'!$I:$I,Generation!$C$3,'EIA-923'!$A:$A,Generation!$B10952,'EIA-923'!$H:$H,Generation!Q$6)</f>
        <v>0</v>
      </c>
    </row>
    <row r="10953" spans="2:17" x14ac:dyDescent="0.25">
      <c r="B10953" s="153">
        <v>65193</v>
      </c>
      <c r="C10953">
        <f>SUMIFS('EIA-923'!$G:$G,'EIA-923'!$I:$I,Generation!$C$3,'EIA-923'!$A:$A,Generation!$B10953,'EIA-923'!$H:$H,Generation!C$6)</f>
        <v>0</v>
      </c>
      <c r="D10953">
        <f>SUMIFS('EIA-923'!$G:$G,'EIA-923'!$I:$I,Generation!$C$3,'EIA-923'!$A:$A,Generation!$B10953,'EIA-923'!$H:$H,Generation!D$6)</f>
        <v>0</v>
      </c>
      <c r="E10953">
        <f>SUMIFS('EIA-923'!$G:$G,'EIA-923'!$I:$I,Generation!$C$3,'EIA-923'!$A:$A,Generation!$B10953,'EIA-923'!$H:$H,Generation!E$6)</f>
        <v>0</v>
      </c>
      <c r="F10953">
        <f>SUMIFS('EIA-923'!$G:$G,'EIA-923'!$I:$I,Generation!$C$3,'EIA-923'!$A:$A,Generation!$B10953,'EIA-923'!$H:$H,Generation!F$6)</f>
        <v>0</v>
      </c>
      <c r="G10953">
        <f>SUMIFS('EIA-923'!$G:$G,'EIA-923'!$I:$I,Generation!$C$3,'EIA-923'!$A:$A,Generation!$B10953,'EIA-923'!$H:$H,Generation!G$6)</f>
        <v>0</v>
      </c>
      <c r="H10953">
        <f>SUMIFS('EIA-923'!$G:$G,'EIA-923'!$I:$I,Generation!$C$3,'EIA-923'!$A:$A,Generation!$B10953,'EIA-923'!$H:$H,Generation!H$6)</f>
        <v>0</v>
      </c>
      <c r="I10953">
        <f>SUMIFS('EIA-923'!$G:$G,'EIA-923'!$I:$I,Generation!$C$3,'EIA-923'!$A:$A,Generation!$B10953,'EIA-923'!$H:$H,Generation!I$6)</f>
        <v>0</v>
      </c>
      <c r="J10953">
        <f>SUMIFS('EIA-923'!$G:$G,'EIA-923'!$I:$I,Generation!$C$3,'EIA-923'!$A:$A,Generation!$B10953,'EIA-923'!$H:$H,Generation!J$6)</f>
        <v>0</v>
      </c>
      <c r="K10953">
        <f>SUMIFS('EIA-923'!$G:$G,'EIA-923'!$I:$I,Generation!$C$3,'EIA-923'!$A:$A,Generation!$B10953,'EIA-923'!$H:$H,Generation!K$6)</f>
        <v>7716</v>
      </c>
      <c r="L10953">
        <f>SUMIFS('EIA-923'!$G:$G,'EIA-923'!$I:$I,Generation!$C$3,'EIA-923'!$A:$A,Generation!$B10953,'EIA-923'!$H:$H,Generation!L$6)</f>
        <v>0</v>
      </c>
      <c r="M10953">
        <f>SUMIFS('EIA-923'!$G:$G,'EIA-923'!$I:$I,Generation!$C$3,'EIA-923'!$A:$A,Generation!$B10953,'EIA-923'!$H:$H,Generation!M$6)</f>
        <v>0</v>
      </c>
      <c r="N10953">
        <f>SUMIFS('EIA-923'!$G:$G,'EIA-923'!$I:$I,Generation!$C$3,'EIA-923'!$A:$A,Generation!$B10953,'EIA-923'!$H:$H,Generation!N$6)</f>
        <v>0</v>
      </c>
      <c r="O10953">
        <f>SUMIFS('EIA-923'!$G:$G,'EIA-923'!$I:$I,Generation!$C$3,'EIA-923'!$A:$A,Generation!$B10953,'EIA-923'!$H:$H,Generation!O$6)</f>
        <v>0</v>
      </c>
      <c r="P10953">
        <f>SUMIFS('EIA-923'!$G:$G,'EIA-923'!$I:$I,Generation!$C$3,'EIA-923'!$A:$A,Generation!$B10953,'EIA-923'!$H:$H,Generation!P$6)</f>
        <v>0</v>
      </c>
      <c r="Q10953">
        <f>SUMIFS('EIA-923'!$G:$G,'EIA-923'!$I:$I,Generation!$C$3,'EIA-923'!$A:$A,Generation!$B10953,'EIA-923'!$H:$H,Generation!Q$6)</f>
        <v>0</v>
      </c>
    </row>
    <row r="10954" spans="2:17" x14ac:dyDescent="0.25">
      <c r="B10954" s="153">
        <v>65194</v>
      </c>
      <c r="C10954">
        <f>SUMIFS('EIA-923'!$G:$G,'EIA-923'!$I:$I,Generation!$C$3,'EIA-923'!$A:$A,Generation!$B10954,'EIA-923'!$H:$H,Generation!C$6)</f>
        <v>0</v>
      </c>
      <c r="D10954">
        <f>SUMIFS('EIA-923'!$G:$G,'EIA-923'!$I:$I,Generation!$C$3,'EIA-923'!$A:$A,Generation!$B10954,'EIA-923'!$H:$H,Generation!D$6)</f>
        <v>0</v>
      </c>
      <c r="E10954">
        <f>SUMIFS('EIA-923'!$G:$G,'EIA-923'!$I:$I,Generation!$C$3,'EIA-923'!$A:$A,Generation!$B10954,'EIA-923'!$H:$H,Generation!E$6)</f>
        <v>0</v>
      </c>
      <c r="F10954">
        <f>SUMIFS('EIA-923'!$G:$G,'EIA-923'!$I:$I,Generation!$C$3,'EIA-923'!$A:$A,Generation!$B10954,'EIA-923'!$H:$H,Generation!F$6)</f>
        <v>0</v>
      </c>
      <c r="G10954">
        <f>SUMIFS('EIA-923'!$G:$G,'EIA-923'!$I:$I,Generation!$C$3,'EIA-923'!$A:$A,Generation!$B10954,'EIA-923'!$H:$H,Generation!G$6)</f>
        <v>0</v>
      </c>
      <c r="H10954">
        <f>SUMIFS('EIA-923'!$G:$G,'EIA-923'!$I:$I,Generation!$C$3,'EIA-923'!$A:$A,Generation!$B10954,'EIA-923'!$H:$H,Generation!H$6)</f>
        <v>0</v>
      </c>
      <c r="I10954">
        <f>SUMIFS('EIA-923'!$G:$G,'EIA-923'!$I:$I,Generation!$C$3,'EIA-923'!$A:$A,Generation!$B10954,'EIA-923'!$H:$H,Generation!I$6)</f>
        <v>0</v>
      </c>
      <c r="J10954">
        <f>SUMIFS('EIA-923'!$G:$G,'EIA-923'!$I:$I,Generation!$C$3,'EIA-923'!$A:$A,Generation!$B10954,'EIA-923'!$H:$H,Generation!J$6)</f>
        <v>0</v>
      </c>
      <c r="K10954">
        <f>SUMIFS('EIA-923'!$G:$G,'EIA-923'!$I:$I,Generation!$C$3,'EIA-923'!$A:$A,Generation!$B10954,'EIA-923'!$H:$H,Generation!K$6)</f>
        <v>14636</v>
      </c>
      <c r="L10954">
        <f>SUMIFS('EIA-923'!$G:$G,'EIA-923'!$I:$I,Generation!$C$3,'EIA-923'!$A:$A,Generation!$B10954,'EIA-923'!$H:$H,Generation!L$6)</f>
        <v>0</v>
      </c>
      <c r="M10954">
        <f>SUMIFS('EIA-923'!$G:$G,'EIA-923'!$I:$I,Generation!$C$3,'EIA-923'!$A:$A,Generation!$B10954,'EIA-923'!$H:$H,Generation!M$6)</f>
        <v>0</v>
      </c>
      <c r="N10954">
        <f>SUMIFS('EIA-923'!$G:$G,'EIA-923'!$I:$I,Generation!$C$3,'EIA-923'!$A:$A,Generation!$B10954,'EIA-923'!$H:$H,Generation!N$6)</f>
        <v>0</v>
      </c>
      <c r="O10954">
        <f>SUMIFS('EIA-923'!$G:$G,'EIA-923'!$I:$I,Generation!$C$3,'EIA-923'!$A:$A,Generation!$B10954,'EIA-923'!$H:$H,Generation!O$6)</f>
        <v>0</v>
      </c>
      <c r="P10954">
        <f>SUMIFS('EIA-923'!$G:$G,'EIA-923'!$I:$I,Generation!$C$3,'EIA-923'!$A:$A,Generation!$B10954,'EIA-923'!$H:$H,Generation!P$6)</f>
        <v>0</v>
      </c>
      <c r="Q10954">
        <f>SUMIFS('EIA-923'!$G:$G,'EIA-923'!$I:$I,Generation!$C$3,'EIA-923'!$A:$A,Generation!$B10954,'EIA-923'!$H:$H,Generation!Q$6)</f>
        <v>0</v>
      </c>
    </row>
    <row r="10955" spans="2:17" x14ac:dyDescent="0.25">
      <c r="B10955" s="153">
        <v>65196</v>
      </c>
      <c r="C10955">
        <f>SUMIFS('EIA-923'!$G:$G,'EIA-923'!$I:$I,Generation!$C$3,'EIA-923'!$A:$A,Generation!$B10955,'EIA-923'!$H:$H,Generation!C$6)</f>
        <v>0</v>
      </c>
      <c r="D10955">
        <f>SUMIFS('EIA-923'!$G:$G,'EIA-923'!$I:$I,Generation!$C$3,'EIA-923'!$A:$A,Generation!$B10955,'EIA-923'!$H:$H,Generation!D$6)</f>
        <v>0</v>
      </c>
      <c r="E10955">
        <f>SUMIFS('EIA-923'!$G:$G,'EIA-923'!$I:$I,Generation!$C$3,'EIA-923'!$A:$A,Generation!$B10955,'EIA-923'!$H:$H,Generation!E$6)</f>
        <v>0</v>
      </c>
      <c r="F10955">
        <f>SUMIFS('EIA-923'!$G:$G,'EIA-923'!$I:$I,Generation!$C$3,'EIA-923'!$A:$A,Generation!$B10955,'EIA-923'!$H:$H,Generation!F$6)</f>
        <v>0</v>
      </c>
      <c r="G10955">
        <f>SUMIFS('EIA-923'!$G:$G,'EIA-923'!$I:$I,Generation!$C$3,'EIA-923'!$A:$A,Generation!$B10955,'EIA-923'!$H:$H,Generation!G$6)</f>
        <v>0</v>
      </c>
      <c r="H10955">
        <f>SUMIFS('EIA-923'!$G:$G,'EIA-923'!$I:$I,Generation!$C$3,'EIA-923'!$A:$A,Generation!$B10955,'EIA-923'!$H:$H,Generation!H$6)</f>
        <v>0</v>
      </c>
      <c r="I10955">
        <f>SUMIFS('EIA-923'!$G:$G,'EIA-923'!$I:$I,Generation!$C$3,'EIA-923'!$A:$A,Generation!$B10955,'EIA-923'!$H:$H,Generation!I$6)</f>
        <v>0</v>
      </c>
      <c r="J10955">
        <f>SUMIFS('EIA-923'!$G:$G,'EIA-923'!$I:$I,Generation!$C$3,'EIA-923'!$A:$A,Generation!$B10955,'EIA-923'!$H:$H,Generation!J$6)</f>
        <v>0</v>
      </c>
      <c r="K10955">
        <f>SUMIFS('EIA-923'!$G:$G,'EIA-923'!$I:$I,Generation!$C$3,'EIA-923'!$A:$A,Generation!$B10955,'EIA-923'!$H:$H,Generation!K$6)</f>
        <v>7716</v>
      </c>
      <c r="L10955">
        <f>SUMIFS('EIA-923'!$G:$G,'EIA-923'!$I:$I,Generation!$C$3,'EIA-923'!$A:$A,Generation!$B10955,'EIA-923'!$H:$H,Generation!L$6)</f>
        <v>0</v>
      </c>
      <c r="M10955">
        <f>SUMIFS('EIA-923'!$G:$G,'EIA-923'!$I:$I,Generation!$C$3,'EIA-923'!$A:$A,Generation!$B10955,'EIA-923'!$H:$H,Generation!M$6)</f>
        <v>0</v>
      </c>
      <c r="N10955">
        <f>SUMIFS('EIA-923'!$G:$G,'EIA-923'!$I:$I,Generation!$C$3,'EIA-923'!$A:$A,Generation!$B10955,'EIA-923'!$H:$H,Generation!N$6)</f>
        <v>0</v>
      </c>
      <c r="O10955">
        <f>SUMIFS('EIA-923'!$G:$G,'EIA-923'!$I:$I,Generation!$C$3,'EIA-923'!$A:$A,Generation!$B10955,'EIA-923'!$H:$H,Generation!O$6)</f>
        <v>0</v>
      </c>
      <c r="P10955">
        <f>SUMIFS('EIA-923'!$G:$G,'EIA-923'!$I:$I,Generation!$C$3,'EIA-923'!$A:$A,Generation!$B10955,'EIA-923'!$H:$H,Generation!P$6)</f>
        <v>0</v>
      </c>
      <c r="Q10955">
        <f>SUMIFS('EIA-923'!$G:$G,'EIA-923'!$I:$I,Generation!$C$3,'EIA-923'!$A:$A,Generation!$B10955,'EIA-923'!$H:$H,Generation!Q$6)</f>
        <v>0</v>
      </c>
    </row>
    <row r="10956" spans="2:17" x14ac:dyDescent="0.25">
      <c r="B10956" s="153">
        <v>65197</v>
      </c>
      <c r="C10956">
        <f>SUMIFS('EIA-923'!$G:$G,'EIA-923'!$I:$I,Generation!$C$3,'EIA-923'!$A:$A,Generation!$B10956,'EIA-923'!$H:$H,Generation!C$6)</f>
        <v>0</v>
      </c>
      <c r="D10956">
        <f>SUMIFS('EIA-923'!$G:$G,'EIA-923'!$I:$I,Generation!$C$3,'EIA-923'!$A:$A,Generation!$B10956,'EIA-923'!$H:$H,Generation!D$6)</f>
        <v>0</v>
      </c>
      <c r="E10956">
        <f>SUMIFS('EIA-923'!$G:$G,'EIA-923'!$I:$I,Generation!$C$3,'EIA-923'!$A:$A,Generation!$B10956,'EIA-923'!$H:$H,Generation!E$6)</f>
        <v>0</v>
      </c>
      <c r="F10956">
        <f>SUMIFS('EIA-923'!$G:$G,'EIA-923'!$I:$I,Generation!$C$3,'EIA-923'!$A:$A,Generation!$B10956,'EIA-923'!$H:$H,Generation!F$6)</f>
        <v>0</v>
      </c>
      <c r="G10956">
        <f>SUMIFS('EIA-923'!$G:$G,'EIA-923'!$I:$I,Generation!$C$3,'EIA-923'!$A:$A,Generation!$B10956,'EIA-923'!$H:$H,Generation!G$6)</f>
        <v>0</v>
      </c>
      <c r="H10956">
        <f>SUMIFS('EIA-923'!$G:$G,'EIA-923'!$I:$I,Generation!$C$3,'EIA-923'!$A:$A,Generation!$B10956,'EIA-923'!$H:$H,Generation!H$6)</f>
        <v>0</v>
      </c>
      <c r="I10956">
        <f>SUMIFS('EIA-923'!$G:$G,'EIA-923'!$I:$I,Generation!$C$3,'EIA-923'!$A:$A,Generation!$B10956,'EIA-923'!$H:$H,Generation!I$6)</f>
        <v>0</v>
      </c>
      <c r="J10956">
        <f>SUMIFS('EIA-923'!$G:$G,'EIA-923'!$I:$I,Generation!$C$3,'EIA-923'!$A:$A,Generation!$B10956,'EIA-923'!$H:$H,Generation!J$6)</f>
        <v>0</v>
      </c>
      <c r="K10956">
        <f>SUMIFS('EIA-923'!$G:$G,'EIA-923'!$I:$I,Generation!$C$3,'EIA-923'!$A:$A,Generation!$B10956,'EIA-923'!$H:$H,Generation!K$6)</f>
        <v>17597</v>
      </c>
      <c r="L10956">
        <f>SUMIFS('EIA-923'!$G:$G,'EIA-923'!$I:$I,Generation!$C$3,'EIA-923'!$A:$A,Generation!$B10956,'EIA-923'!$H:$H,Generation!L$6)</f>
        <v>0</v>
      </c>
      <c r="M10956">
        <f>SUMIFS('EIA-923'!$G:$G,'EIA-923'!$I:$I,Generation!$C$3,'EIA-923'!$A:$A,Generation!$B10956,'EIA-923'!$H:$H,Generation!M$6)</f>
        <v>0</v>
      </c>
      <c r="N10956">
        <f>SUMIFS('EIA-923'!$G:$G,'EIA-923'!$I:$I,Generation!$C$3,'EIA-923'!$A:$A,Generation!$B10956,'EIA-923'!$H:$H,Generation!N$6)</f>
        <v>0</v>
      </c>
      <c r="O10956">
        <f>SUMIFS('EIA-923'!$G:$G,'EIA-923'!$I:$I,Generation!$C$3,'EIA-923'!$A:$A,Generation!$B10956,'EIA-923'!$H:$H,Generation!O$6)</f>
        <v>0</v>
      </c>
      <c r="P10956">
        <f>SUMIFS('EIA-923'!$G:$G,'EIA-923'!$I:$I,Generation!$C$3,'EIA-923'!$A:$A,Generation!$B10956,'EIA-923'!$H:$H,Generation!P$6)</f>
        <v>0</v>
      </c>
      <c r="Q10956">
        <f>SUMIFS('EIA-923'!$G:$G,'EIA-923'!$I:$I,Generation!$C$3,'EIA-923'!$A:$A,Generation!$B10956,'EIA-923'!$H:$H,Generation!Q$6)</f>
        <v>0</v>
      </c>
    </row>
    <row r="10957" spans="2:17" x14ac:dyDescent="0.25">
      <c r="B10957" s="153">
        <v>65198</v>
      </c>
      <c r="C10957">
        <f>SUMIFS('EIA-923'!$G:$G,'EIA-923'!$I:$I,Generation!$C$3,'EIA-923'!$A:$A,Generation!$B10957,'EIA-923'!$H:$H,Generation!C$6)</f>
        <v>0</v>
      </c>
      <c r="D10957">
        <f>SUMIFS('EIA-923'!$G:$G,'EIA-923'!$I:$I,Generation!$C$3,'EIA-923'!$A:$A,Generation!$B10957,'EIA-923'!$H:$H,Generation!D$6)</f>
        <v>0</v>
      </c>
      <c r="E10957">
        <f>SUMIFS('EIA-923'!$G:$G,'EIA-923'!$I:$I,Generation!$C$3,'EIA-923'!$A:$A,Generation!$B10957,'EIA-923'!$H:$H,Generation!E$6)</f>
        <v>0</v>
      </c>
      <c r="F10957">
        <f>SUMIFS('EIA-923'!$G:$G,'EIA-923'!$I:$I,Generation!$C$3,'EIA-923'!$A:$A,Generation!$B10957,'EIA-923'!$H:$H,Generation!F$6)</f>
        <v>0</v>
      </c>
      <c r="G10957">
        <f>SUMIFS('EIA-923'!$G:$G,'EIA-923'!$I:$I,Generation!$C$3,'EIA-923'!$A:$A,Generation!$B10957,'EIA-923'!$H:$H,Generation!G$6)</f>
        <v>0</v>
      </c>
      <c r="H10957">
        <f>SUMIFS('EIA-923'!$G:$G,'EIA-923'!$I:$I,Generation!$C$3,'EIA-923'!$A:$A,Generation!$B10957,'EIA-923'!$H:$H,Generation!H$6)</f>
        <v>0</v>
      </c>
      <c r="I10957">
        <f>SUMIFS('EIA-923'!$G:$G,'EIA-923'!$I:$I,Generation!$C$3,'EIA-923'!$A:$A,Generation!$B10957,'EIA-923'!$H:$H,Generation!I$6)</f>
        <v>0</v>
      </c>
      <c r="J10957">
        <f>SUMIFS('EIA-923'!$G:$G,'EIA-923'!$I:$I,Generation!$C$3,'EIA-923'!$A:$A,Generation!$B10957,'EIA-923'!$H:$H,Generation!J$6)</f>
        <v>0</v>
      </c>
      <c r="K10957">
        <f>SUMIFS('EIA-923'!$G:$G,'EIA-923'!$I:$I,Generation!$C$3,'EIA-923'!$A:$A,Generation!$B10957,'EIA-923'!$H:$H,Generation!K$6)</f>
        <v>17195</v>
      </c>
      <c r="L10957">
        <f>SUMIFS('EIA-923'!$G:$G,'EIA-923'!$I:$I,Generation!$C$3,'EIA-923'!$A:$A,Generation!$B10957,'EIA-923'!$H:$H,Generation!L$6)</f>
        <v>0</v>
      </c>
      <c r="M10957">
        <f>SUMIFS('EIA-923'!$G:$G,'EIA-923'!$I:$I,Generation!$C$3,'EIA-923'!$A:$A,Generation!$B10957,'EIA-923'!$H:$H,Generation!M$6)</f>
        <v>0</v>
      </c>
      <c r="N10957">
        <f>SUMIFS('EIA-923'!$G:$G,'EIA-923'!$I:$I,Generation!$C$3,'EIA-923'!$A:$A,Generation!$B10957,'EIA-923'!$H:$H,Generation!N$6)</f>
        <v>0</v>
      </c>
      <c r="O10957">
        <f>SUMIFS('EIA-923'!$G:$G,'EIA-923'!$I:$I,Generation!$C$3,'EIA-923'!$A:$A,Generation!$B10957,'EIA-923'!$H:$H,Generation!O$6)</f>
        <v>0</v>
      </c>
      <c r="P10957">
        <f>SUMIFS('EIA-923'!$G:$G,'EIA-923'!$I:$I,Generation!$C$3,'EIA-923'!$A:$A,Generation!$B10957,'EIA-923'!$H:$H,Generation!P$6)</f>
        <v>0</v>
      </c>
      <c r="Q10957">
        <f>SUMIFS('EIA-923'!$G:$G,'EIA-923'!$I:$I,Generation!$C$3,'EIA-923'!$A:$A,Generation!$B10957,'EIA-923'!$H:$H,Generation!Q$6)</f>
        <v>0</v>
      </c>
    </row>
    <row r="10958" spans="2:17" x14ac:dyDescent="0.25">
      <c r="B10958" s="153">
        <v>65199</v>
      </c>
      <c r="C10958">
        <f>SUMIFS('EIA-923'!$G:$G,'EIA-923'!$I:$I,Generation!$C$3,'EIA-923'!$A:$A,Generation!$B10958,'EIA-923'!$H:$H,Generation!C$6)</f>
        <v>0</v>
      </c>
      <c r="D10958">
        <f>SUMIFS('EIA-923'!$G:$G,'EIA-923'!$I:$I,Generation!$C$3,'EIA-923'!$A:$A,Generation!$B10958,'EIA-923'!$H:$H,Generation!D$6)</f>
        <v>0</v>
      </c>
      <c r="E10958">
        <f>SUMIFS('EIA-923'!$G:$G,'EIA-923'!$I:$I,Generation!$C$3,'EIA-923'!$A:$A,Generation!$B10958,'EIA-923'!$H:$H,Generation!E$6)</f>
        <v>0</v>
      </c>
      <c r="F10958">
        <f>SUMIFS('EIA-923'!$G:$G,'EIA-923'!$I:$I,Generation!$C$3,'EIA-923'!$A:$A,Generation!$B10958,'EIA-923'!$H:$H,Generation!F$6)</f>
        <v>0</v>
      </c>
      <c r="G10958">
        <f>SUMIFS('EIA-923'!$G:$G,'EIA-923'!$I:$I,Generation!$C$3,'EIA-923'!$A:$A,Generation!$B10958,'EIA-923'!$H:$H,Generation!G$6)</f>
        <v>0</v>
      </c>
      <c r="H10958">
        <f>SUMIFS('EIA-923'!$G:$G,'EIA-923'!$I:$I,Generation!$C$3,'EIA-923'!$A:$A,Generation!$B10958,'EIA-923'!$H:$H,Generation!H$6)</f>
        <v>0</v>
      </c>
      <c r="I10958">
        <f>SUMIFS('EIA-923'!$G:$G,'EIA-923'!$I:$I,Generation!$C$3,'EIA-923'!$A:$A,Generation!$B10958,'EIA-923'!$H:$H,Generation!I$6)</f>
        <v>0</v>
      </c>
      <c r="J10958">
        <f>SUMIFS('EIA-923'!$G:$G,'EIA-923'!$I:$I,Generation!$C$3,'EIA-923'!$A:$A,Generation!$B10958,'EIA-923'!$H:$H,Generation!J$6)</f>
        <v>0</v>
      </c>
      <c r="K10958">
        <f>SUMIFS('EIA-923'!$G:$G,'EIA-923'!$I:$I,Generation!$C$3,'EIA-923'!$A:$A,Generation!$B10958,'EIA-923'!$H:$H,Generation!K$6)</f>
        <v>31041</v>
      </c>
      <c r="L10958">
        <f>SUMIFS('EIA-923'!$G:$G,'EIA-923'!$I:$I,Generation!$C$3,'EIA-923'!$A:$A,Generation!$B10958,'EIA-923'!$H:$H,Generation!L$6)</f>
        <v>0</v>
      </c>
      <c r="M10958">
        <f>SUMIFS('EIA-923'!$G:$G,'EIA-923'!$I:$I,Generation!$C$3,'EIA-923'!$A:$A,Generation!$B10958,'EIA-923'!$H:$H,Generation!M$6)</f>
        <v>0</v>
      </c>
      <c r="N10958">
        <f>SUMIFS('EIA-923'!$G:$G,'EIA-923'!$I:$I,Generation!$C$3,'EIA-923'!$A:$A,Generation!$B10958,'EIA-923'!$H:$H,Generation!N$6)</f>
        <v>0</v>
      </c>
      <c r="O10958">
        <f>SUMIFS('EIA-923'!$G:$G,'EIA-923'!$I:$I,Generation!$C$3,'EIA-923'!$A:$A,Generation!$B10958,'EIA-923'!$H:$H,Generation!O$6)</f>
        <v>0</v>
      </c>
      <c r="P10958">
        <f>SUMIFS('EIA-923'!$G:$G,'EIA-923'!$I:$I,Generation!$C$3,'EIA-923'!$A:$A,Generation!$B10958,'EIA-923'!$H:$H,Generation!P$6)</f>
        <v>0</v>
      </c>
      <c r="Q10958">
        <f>SUMIFS('EIA-923'!$G:$G,'EIA-923'!$I:$I,Generation!$C$3,'EIA-923'!$A:$A,Generation!$B10958,'EIA-923'!$H:$H,Generation!Q$6)</f>
        <v>0</v>
      </c>
    </row>
    <row r="10959" spans="2:17" x14ac:dyDescent="0.25">
      <c r="B10959" s="153">
        <v>65200</v>
      </c>
      <c r="C10959">
        <f>SUMIFS('EIA-923'!$G:$G,'EIA-923'!$I:$I,Generation!$C$3,'EIA-923'!$A:$A,Generation!$B10959,'EIA-923'!$H:$H,Generation!C$6)</f>
        <v>0</v>
      </c>
      <c r="D10959">
        <f>SUMIFS('EIA-923'!$G:$G,'EIA-923'!$I:$I,Generation!$C$3,'EIA-923'!$A:$A,Generation!$B10959,'EIA-923'!$H:$H,Generation!D$6)</f>
        <v>0</v>
      </c>
      <c r="E10959">
        <f>SUMIFS('EIA-923'!$G:$G,'EIA-923'!$I:$I,Generation!$C$3,'EIA-923'!$A:$A,Generation!$B10959,'EIA-923'!$H:$H,Generation!E$6)</f>
        <v>0</v>
      </c>
      <c r="F10959">
        <f>SUMIFS('EIA-923'!$G:$G,'EIA-923'!$I:$I,Generation!$C$3,'EIA-923'!$A:$A,Generation!$B10959,'EIA-923'!$H:$H,Generation!F$6)</f>
        <v>0</v>
      </c>
      <c r="G10959">
        <f>SUMIFS('EIA-923'!$G:$G,'EIA-923'!$I:$I,Generation!$C$3,'EIA-923'!$A:$A,Generation!$B10959,'EIA-923'!$H:$H,Generation!G$6)</f>
        <v>0</v>
      </c>
      <c r="H10959">
        <f>SUMIFS('EIA-923'!$G:$G,'EIA-923'!$I:$I,Generation!$C$3,'EIA-923'!$A:$A,Generation!$B10959,'EIA-923'!$H:$H,Generation!H$6)</f>
        <v>0</v>
      </c>
      <c r="I10959">
        <f>SUMIFS('EIA-923'!$G:$G,'EIA-923'!$I:$I,Generation!$C$3,'EIA-923'!$A:$A,Generation!$B10959,'EIA-923'!$H:$H,Generation!I$6)</f>
        <v>0</v>
      </c>
      <c r="J10959">
        <f>SUMIFS('EIA-923'!$G:$G,'EIA-923'!$I:$I,Generation!$C$3,'EIA-923'!$A:$A,Generation!$B10959,'EIA-923'!$H:$H,Generation!J$6)</f>
        <v>0</v>
      </c>
      <c r="K10959">
        <f>SUMIFS('EIA-923'!$G:$G,'EIA-923'!$I:$I,Generation!$C$3,'EIA-923'!$A:$A,Generation!$B10959,'EIA-923'!$H:$H,Generation!K$6)</f>
        <v>6852</v>
      </c>
      <c r="L10959">
        <f>SUMIFS('EIA-923'!$G:$G,'EIA-923'!$I:$I,Generation!$C$3,'EIA-923'!$A:$A,Generation!$B10959,'EIA-923'!$H:$H,Generation!L$6)</f>
        <v>0</v>
      </c>
      <c r="M10959">
        <f>SUMIFS('EIA-923'!$G:$G,'EIA-923'!$I:$I,Generation!$C$3,'EIA-923'!$A:$A,Generation!$B10959,'EIA-923'!$H:$H,Generation!M$6)</f>
        <v>0</v>
      </c>
      <c r="N10959">
        <f>SUMIFS('EIA-923'!$G:$G,'EIA-923'!$I:$I,Generation!$C$3,'EIA-923'!$A:$A,Generation!$B10959,'EIA-923'!$H:$H,Generation!N$6)</f>
        <v>0</v>
      </c>
      <c r="O10959">
        <f>SUMIFS('EIA-923'!$G:$G,'EIA-923'!$I:$I,Generation!$C$3,'EIA-923'!$A:$A,Generation!$B10959,'EIA-923'!$H:$H,Generation!O$6)</f>
        <v>0</v>
      </c>
      <c r="P10959">
        <f>SUMIFS('EIA-923'!$G:$G,'EIA-923'!$I:$I,Generation!$C$3,'EIA-923'!$A:$A,Generation!$B10959,'EIA-923'!$H:$H,Generation!P$6)</f>
        <v>0</v>
      </c>
      <c r="Q10959">
        <f>SUMIFS('EIA-923'!$G:$G,'EIA-923'!$I:$I,Generation!$C$3,'EIA-923'!$A:$A,Generation!$B10959,'EIA-923'!$H:$H,Generation!Q$6)</f>
        <v>0</v>
      </c>
    </row>
    <row r="10960" spans="2:17" x14ac:dyDescent="0.25">
      <c r="B10960" s="153">
        <v>65201</v>
      </c>
      <c r="C10960">
        <f>SUMIFS('EIA-923'!$G:$G,'EIA-923'!$I:$I,Generation!$C$3,'EIA-923'!$A:$A,Generation!$B10960,'EIA-923'!$H:$H,Generation!C$6)</f>
        <v>0</v>
      </c>
      <c r="D10960">
        <f>SUMIFS('EIA-923'!$G:$G,'EIA-923'!$I:$I,Generation!$C$3,'EIA-923'!$A:$A,Generation!$B10960,'EIA-923'!$H:$H,Generation!D$6)</f>
        <v>0</v>
      </c>
      <c r="E10960">
        <f>SUMIFS('EIA-923'!$G:$G,'EIA-923'!$I:$I,Generation!$C$3,'EIA-923'!$A:$A,Generation!$B10960,'EIA-923'!$H:$H,Generation!E$6)</f>
        <v>0</v>
      </c>
      <c r="F10960">
        <f>SUMIFS('EIA-923'!$G:$G,'EIA-923'!$I:$I,Generation!$C$3,'EIA-923'!$A:$A,Generation!$B10960,'EIA-923'!$H:$H,Generation!F$6)</f>
        <v>0</v>
      </c>
      <c r="G10960">
        <f>SUMIFS('EIA-923'!$G:$G,'EIA-923'!$I:$I,Generation!$C$3,'EIA-923'!$A:$A,Generation!$B10960,'EIA-923'!$H:$H,Generation!G$6)</f>
        <v>0</v>
      </c>
      <c r="H10960">
        <f>SUMIFS('EIA-923'!$G:$G,'EIA-923'!$I:$I,Generation!$C$3,'EIA-923'!$A:$A,Generation!$B10960,'EIA-923'!$H:$H,Generation!H$6)</f>
        <v>0</v>
      </c>
      <c r="I10960">
        <f>SUMIFS('EIA-923'!$G:$G,'EIA-923'!$I:$I,Generation!$C$3,'EIA-923'!$A:$A,Generation!$B10960,'EIA-923'!$H:$H,Generation!I$6)</f>
        <v>0</v>
      </c>
      <c r="J10960">
        <f>SUMIFS('EIA-923'!$G:$G,'EIA-923'!$I:$I,Generation!$C$3,'EIA-923'!$A:$A,Generation!$B10960,'EIA-923'!$H:$H,Generation!J$6)</f>
        <v>0</v>
      </c>
      <c r="K10960">
        <f>SUMIFS('EIA-923'!$G:$G,'EIA-923'!$I:$I,Generation!$C$3,'EIA-923'!$A:$A,Generation!$B10960,'EIA-923'!$H:$H,Generation!K$6)</f>
        <v>66005</v>
      </c>
      <c r="L10960">
        <f>SUMIFS('EIA-923'!$G:$G,'EIA-923'!$I:$I,Generation!$C$3,'EIA-923'!$A:$A,Generation!$B10960,'EIA-923'!$H:$H,Generation!L$6)</f>
        <v>0</v>
      </c>
      <c r="M10960">
        <f>SUMIFS('EIA-923'!$G:$G,'EIA-923'!$I:$I,Generation!$C$3,'EIA-923'!$A:$A,Generation!$B10960,'EIA-923'!$H:$H,Generation!M$6)</f>
        <v>0</v>
      </c>
      <c r="N10960">
        <f>SUMIFS('EIA-923'!$G:$G,'EIA-923'!$I:$I,Generation!$C$3,'EIA-923'!$A:$A,Generation!$B10960,'EIA-923'!$H:$H,Generation!N$6)</f>
        <v>0</v>
      </c>
      <c r="O10960">
        <f>SUMIFS('EIA-923'!$G:$G,'EIA-923'!$I:$I,Generation!$C$3,'EIA-923'!$A:$A,Generation!$B10960,'EIA-923'!$H:$H,Generation!O$6)</f>
        <v>0</v>
      </c>
      <c r="P10960">
        <f>SUMIFS('EIA-923'!$G:$G,'EIA-923'!$I:$I,Generation!$C$3,'EIA-923'!$A:$A,Generation!$B10960,'EIA-923'!$H:$H,Generation!P$6)</f>
        <v>0</v>
      </c>
      <c r="Q10960">
        <f>SUMIFS('EIA-923'!$G:$G,'EIA-923'!$I:$I,Generation!$C$3,'EIA-923'!$A:$A,Generation!$B10960,'EIA-923'!$H:$H,Generation!Q$6)</f>
        <v>0</v>
      </c>
    </row>
    <row r="10961" spans="2:17" x14ac:dyDescent="0.25">
      <c r="B10961" s="153">
        <v>65202</v>
      </c>
      <c r="C10961">
        <f>SUMIFS('EIA-923'!$G:$G,'EIA-923'!$I:$I,Generation!$C$3,'EIA-923'!$A:$A,Generation!$B10961,'EIA-923'!$H:$H,Generation!C$6)</f>
        <v>0</v>
      </c>
      <c r="D10961">
        <f>SUMIFS('EIA-923'!$G:$G,'EIA-923'!$I:$I,Generation!$C$3,'EIA-923'!$A:$A,Generation!$B10961,'EIA-923'!$H:$H,Generation!D$6)</f>
        <v>0</v>
      </c>
      <c r="E10961">
        <f>SUMIFS('EIA-923'!$G:$G,'EIA-923'!$I:$I,Generation!$C$3,'EIA-923'!$A:$A,Generation!$B10961,'EIA-923'!$H:$H,Generation!E$6)</f>
        <v>0</v>
      </c>
      <c r="F10961">
        <f>SUMIFS('EIA-923'!$G:$G,'EIA-923'!$I:$I,Generation!$C$3,'EIA-923'!$A:$A,Generation!$B10961,'EIA-923'!$H:$H,Generation!F$6)</f>
        <v>0</v>
      </c>
      <c r="G10961">
        <f>SUMIFS('EIA-923'!$G:$G,'EIA-923'!$I:$I,Generation!$C$3,'EIA-923'!$A:$A,Generation!$B10961,'EIA-923'!$H:$H,Generation!G$6)</f>
        <v>0</v>
      </c>
      <c r="H10961">
        <f>SUMIFS('EIA-923'!$G:$G,'EIA-923'!$I:$I,Generation!$C$3,'EIA-923'!$A:$A,Generation!$B10961,'EIA-923'!$H:$H,Generation!H$6)</f>
        <v>0</v>
      </c>
      <c r="I10961">
        <f>SUMIFS('EIA-923'!$G:$G,'EIA-923'!$I:$I,Generation!$C$3,'EIA-923'!$A:$A,Generation!$B10961,'EIA-923'!$H:$H,Generation!I$6)</f>
        <v>0</v>
      </c>
      <c r="J10961">
        <f>SUMIFS('EIA-923'!$G:$G,'EIA-923'!$I:$I,Generation!$C$3,'EIA-923'!$A:$A,Generation!$B10961,'EIA-923'!$H:$H,Generation!J$6)</f>
        <v>0</v>
      </c>
      <c r="K10961">
        <f>SUMIFS('EIA-923'!$G:$G,'EIA-923'!$I:$I,Generation!$C$3,'EIA-923'!$A:$A,Generation!$B10961,'EIA-923'!$H:$H,Generation!K$6)</f>
        <v>8581</v>
      </c>
      <c r="L10961">
        <f>SUMIFS('EIA-923'!$G:$G,'EIA-923'!$I:$I,Generation!$C$3,'EIA-923'!$A:$A,Generation!$B10961,'EIA-923'!$H:$H,Generation!L$6)</f>
        <v>0</v>
      </c>
      <c r="M10961">
        <f>SUMIFS('EIA-923'!$G:$G,'EIA-923'!$I:$I,Generation!$C$3,'EIA-923'!$A:$A,Generation!$B10961,'EIA-923'!$H:$H,Generation!M$6)</f>
        <v>0</v>
      </c>
      <c r="N10961">
        <f>SUMIFS('EIA-923'!$G:$G,'EIA-923'!$I:$I,Generation!$C$3,'EIA-923'!$A:$A,Generation!$B10961,'EIA-923'!$H:$H,Generation!N$6)</f>
        <v>0</v>
      </c>
      <c r="O10961">
        <f>SUMIFS('EIA-923'!$G:$G,'EIA-923'!$I:$I,Generation!$C$3,'EIA-923'!$A:$A,Generation!$B10961,'EIA-923'!$H:$H,Generation!O$6)</f>
        <v>0</v>
      </c>
      <c r="P10961">
        <f>SUMIFS('EIA-923'!$G:$G,'EIA-923'!$I:$I,Generation!$C$3,'EIA-923'!$A:$A,Generation!$B10961,'EIA-923'!$H:$H,Generation!P$6)</f>
        <v>0</v>
      </c>
      <c r="Q10961">
        <f>SUMIFS('EIA-923'!$G:$G,'EIA-923'!$I:$I,Generation!$C$3,'EIA-923'!$A:$A,Generation!$B10961,'EIA-923'!$H:$H,Generation!Q$6)</f>
        <v>0</v>
      </c>
    </row>
    <row r="10962" spans="2:17" x14ac:dyDescent="0.25">
      <c r="B10962" s="153">
        <v>65203</v>
      </c>
      <c r="C10962">
        <f>SUMIFS('EIA-923'!$G:$G,'EIA-923'!$I:$I,Generation!$C$3,'EIA-923'!$A:$A,Generation!$B10962,'EIA-923'!$H:$H,Generation!C$6)</f>
        <v>0</v>
      </c>
      <c r="D10962">
        <f>SUMIFS('EIA-923'!$G:$G,'EIA-923'!$I:$I,Generation!$C$3,'EIA-923'!$A:$A,Generation!$B10962,'EIA-923'!$H:$H,Generation!D$6)</f>
        <v>0</v>
      </c>
      <c r="E10962">
        <f>SUMIFS('EIA-923'!$G:$G,'EIA-923'!$I:$I,Generation!$C$3,'EIA-923'!$A:$A,Generation!$B10962,'EIA-923'!$H:$H,Generation!E$6)</f>
        <v>0</v>
      </c>
      <c r="F10962">
        <f>SUMIFS('EIA-923'!$G:$G,'EIA-923'!$I:$I,Generation!$C$3,'EIA-923'!$A:$A,Generation!$B10962,'EIA-923'!$H:$H,Generation!F$6)</f>
        <v>0</v>
      </c>
      <c r="G10962">
        <f>SUMIFS('EIA-923'!$G:$G,'EIA-923'!$I:$I,Generation!$C$3,'EIA-923'!$A:$A,Generation!$B10962,'EIA-923'!$H:$H,Generation!G$6)</f>
        <v>0</v>
      </c>
      <c r="H10962">
        <f>SUMIFS('EIA-923'!$G:$G,'EIA-923'!$I:$I,Generation!$C$3,'EIA-923'!$A:$A,Generation!$B10962,'EIA-923'!$H:$H,Generation!H$6)</f>
        <v>0</v>
      </c>
      <c r="I10962">
        <f>SUMIFS('EIA-923'!$G:$G,'EIA-923'!$I:$I,Generation!$C$3,'EIA-923'!$A:$A,Generation!$B10962,'EIA-923'!$H:$H,Generation!I$6)</f>
        <v>0</v>
      </c>
      <c r="J10962">
        <f>SUMIFS('EIA-923'!$G:$G,'EIA-923'!$I:$I,Generation!$C$3,'EIA-923'!$A:$A,Generation!$B10962,'EIA-923'!$H:$H,Generation!J$6)</f>
        <v>0</v>
      </c>
      <c r="K10962">
        <f>SUMIFS('EIA-923'!$G:$G,'EIA-923'!$I:$I,Generation!$C$3,'EIA-923'!$A:$A,Generation!$B10962,'EIA-923'!$H:$H,Generation!K$6)</f>
        <v>7136</v>
      </c>
      <c r="L10962">
        <f>SUMIFS('EIA-923'!$G:$G,'EIA-923'!$I:$I,Generation!$C$3,'EIA-923'!$A:$A,Generation!$B10962,'EIA-923'!$H:$H,Generation!L$6)</f>
        <v>0</v>
      </c>
      <c r="M10962">
        <f>SUMIFS('EIA-923'!$G:$G,'EIA-923'!$I:$I,Generation!$C$3,'EIA-923'!$A:$A,Generation!$B10962,'EIA-923'!$H:$H,Generation!M$6)</f>
        <v>0</v>
      </c>
      <c r="N10962">
        <f>SUMIFS('EIA-923'!$G:$G,'EIA-923'!$I:$I,Generation!$C$3,'EIA-923'!$A:$A,Generation!$B10962,'EIA-923'!$H:$H,Generation!N$6)</f>
        <v>0</v>
      </c>
      <c r="O10962">
        <f>SUMIFS('EIA-923'!$G:$G,'EIA-923'!$I:$I,Generation!$C$3,'EIA-923'!$A:$A,Generation!$B10962,'EIA-923'!$H:$H,Generation!O$6)</f>
        <v>0</v>
      </c>
      <c r="P10962">
        <f>SUMIFS('EIA-923'!$G:$G,'EIA-923'!$I:$I,Generation!$C$3,'EIA-923'!$A:$A,Generation!$B10962,'EIA-923'!$H:$H,Generation!P$6)</f>
        <v>0</v>
      </c>
      <c r="Q10962">
        <f>SUMIFS('EIA-923'!$G:$G,'EIA-923'!$I:$I,Generation!$C$3,'EIA-923'!$A:$A,Generation!$B10962,'EIA-923'!$H:$H,Generation!Q$6)</f>
        <v>0</v>
      </c>
    </row>
    <row r="10963" spans="2:17" x14ac:dyDescent="0.25">
      <c r="B10963" s="153">
        <v>65204</v>
      </c>
      <c r="C10963">
        <f>SUMIFS('EIA-923'!$G:$G,'EIA-923'!$I:$I,Generation!$C$3,'EIA-923'!$A:$A,Generation!$B10963,'EIA-923'!$H:$H,Generation!C$6)</f>
        <v>0</v>
      </c>
      <c r="D10963">
        <f>SUMIFS('EIA-923'!$G:$G,'EIA-923'!$I:$I,Generation!$C$3,'EIA-923'!$A:$A,Generation!$B10963,'EIA-923'!$H:$H,Generation!D$6)</f>
        <v>0</v>
      </c>
      <c r="E10963">
        <f>SUMIFS('EIA-923'!$G:$G,'EIA-923'!$I:$I,Generation!$C$3,'EIA-923'!$A:$A,Generation!$B10963,'EIA-923'!$H:$H,Generation!E$6)</f>
        <v>0</v>
      </c>
      <c r="F10963">
        <f>SUMIFS('EIA-923'!$G:$G,'EIA-923'!$I:$I,Generation!$C$3,'EIA-923'!$A:$A,Generation!$B10963,'EIA-923'!$H:$H,Generation!F$6)</f>
        <v>0</v>
      </c>
      <c r="G10963">
        <f>SUMIFS('EIA-923'!$G:$G,'EIA-923'!$I:$I,Generation!$C$3,'EIA-923'!$A:$A,Generation!$B10963,'EIA-923'!$H:$H,Generation!G$6)</f>
        <v>0</v>
      </c>
      <c r="H10963">
        <f>SUMIFS('EIA-923'!$G:$G,'EIA-923'!$I:$I,Generation!$C$3,'EIA-923'!$A:$A,Generation!$B10963,'EIA-923'!$H:$H,Generation!H$6)</f>
        <v>0</v>
      </c>
      <c r="I10963">
        <f>SUMIFS('EIA-923'!$G:$G,'EIA-923'!$I:$I,Generation!$C$3,'EIA-923'!$A:$A,Generation!$B10963,'EIA-923'!$H:$H,Generation!I$6)</f>
        <v>0</v>
      </c>
      <c r="J10963">
        <f>SUMIFS('EIA-923'!$G:$G,'EIA-923'!$I:$I,Generation!$C$3,'EIA-923'!$A:$A,Generation!$B10963,'EIA-923'!$H:$H,Generation!J$6)</f>
        <v>0</v>
      </c>
      <c r="K10963">
        <f>SUMIFS('EIA-923'!$G:$G,'EIA-923'!$I:$I,Generation!$C$3,'EIA-923'!$A:$A,Generation!$B10963,'EIA-923'!$H:$H,Generation!K$6)</f>
        <v>6654</v>
      </c>
      <c r="L10963">
        <f>SUMIFS('EIA-923'!$G:$G,'EIA-923'!$I:$I,Generation!$C$3,'EIA-923'!$A:$A,Generation!$B10963,'EIA-923'!$H:$H,Generation!L$6)</f>
        <v>0</v>
      </c>
      <c r="M10963">
        <f>SUMIFS('EIA-923'!$G:$G,'EIA-923'!$I:$I,Generation!$C$3,'EIA-923'!$A:$A,Generation!$B10963,'EIA-923'!$H:$H,Generation!M$6)</f>
        <v>0</v>
      </c>
      <c r="N10963">
        <f>SUMIFS('EIA-923'!$G:$G,'EIA-923'!$I:$I,Generation!$C$3,'EIA-923'!$A:$A,Generation!$B10963,'EIA-923'!$H:$H,Generation!N$6)</f>
        <v>0</v>
      </c>
      <c r="O10963">
        <f>SUMIFS('EIA-923'!$G:$G,'EIA-923'!$I:$I,Generation!$C$3,'EIA-923'!$A:$A,Generation!$B10963,'EIA-923'!$H:$H,Generation!O$6)</f>
        <v>0</v>
      </c>
      <c r="P10963">
        <f>SUMIFS('EIA-923'!$G:$G,'EIA-923'!$I:$I,Generation!$C$3,'EIA-923'!$A:$A,Generation!$B10963,'EIA-923'!$H:$H,Generation!P$6)</f>
        <v>0</v>
      </c>
      <c r="Q10963">
        <f>SUMIFS('EIA-923'!$G:$G,'EIA-923'!$I:$I,Generation!$C$3,'EIA-923'!$A:$A,Generation!$B10963,'EIA-923'!$H:$H,Generation!Q$6)</f>
        <v>0</v>
      </c>
    </row>
    <row r="10964" spans="2:17" x14ac:dyDescent="0.25">
      <c r="B10964" s="153">
        <v>65205</v>
      </c>
      <c r="C10964">
        <f>SUMIFS('EIA-923'!$G:$G,'EIA-923'!$I:$I,Generation!$C$3,'EIA-923'!$A:$A,Generation!$B10964,'EIA-923'!$H:$H,Generation!C$6)</f>
        <v>0</v>
      </c>
      <c r="D10964">
        <f>SUMIFS('EIA-923'!$G:$G,'EIA-923'!$I:$I,Generation!$C$3,'EIA-923'!$A:$A,Generation!$B10964,'EIA-923'!$H:$H,Generation!D$6)</f>
        <v>0</v>
      </c>
      <c r="E10964">
        <f>SUMIFS('EIA-923'!$G:$G,'EIA-923'!$I:$I,Generation!$C$3,'EIA-923'!$A:$A,Generation!$B10964,'EIA-923'!$H:$H,Generation!E$6)</f>
        <v>0</v>
      </c>
      <c r="F10964">
        <f>SUMIFS('EIA-923'!$G:$G,'EIA-923'!$I:$I,Generation!$C$3,'EIA-923'!$A:$A,Generation!$B10964,'EIA-923'!$H:$H,Generation!F$6)</f>
        <v>0</v>
      </c>
      <c r="G10964">
        <f>SUMIFS('EIA-923'!$G:$G,'EIA-923'!$I:$I,Generation!$C$3,'EIA-923'!$A:$A,Generation!$B10964,'EIA-923'!$H:$H,Generation!G$6)</f>
        <v>0</v>
      </c>
      <c r="H10964">
        <f>SUMIFS('EIA-923'!$G:$G,'EIA-923'!$I:$I,Generation!$C$3,'EIA-923'!$A:$A,Generation!$B10964,'EIA-923'!$H:$H,Generation!H$6)</f>
        <v>0</v>
      </c>
      <c r="I10964">
        <f>SUMIFS('EIA-923'!$G:$G,'EIA-923'!$I:$I,Generation!$C$3,'EIA-923'!$A:$A,Generation!$B10964,'EIA-923'!$H:$H,Generation!I$6)</f>
        <v>0</v>
      </c>
      <c r="J10964">
        <f>SUMIFS('EIA-923'!$G:$G,'EIA-923'!$I:$I,Generation!$C$3,'EIA-923'!$A:$A,Generation!$B10964,'EIA-923'!$H:$H,Generation!J$6)</f>
        <v>0</v>
      </c>
      <c r="K10964">
        <f>SUMIFS('EIA-923'!$G:$G,'EIA-923'!$I:$I,Generation!$C$3,'EIA-923'!$A:$A,Generation!$B10964,'EIA-923'!$H:$H,Generation!K$6)</f>
        <v>7574</v>
      </c>
      <c r="L10964">
        <f>SUMIFS('EIA-923'!$G:$G,'EIA-923'!$I:$I,Generation!$C$3,'EIA-923'!$A:$A,Generation!$B10964,'EIA-923'!$H:$H,Generation!L$6)</f>
        <v>0</v>
      </c>
      <c r="M10964">
        <f>SUMIFS('EIA-923'!$G:$G,'EIA-923'!$I:$I,Generation!$C$3,'EIA-923'!$A:$A,Generation!$B10964,'EIA-923'!$H:$H,Generation!M$6)</f>
        <v>0</v>
      </c>
      <c r="N10964">
        <f>SUMIFS('EIA-923'!$G:$G,'EIA-923'!$I:$I,Generation!$C$3,'EIA-923'!$A:$A,Generation!$B10964,'EIA-923'!$H:$H,Generation!N$6)</f>
        <v>0</v>
      </c>
      <c r="O10964">
        <f>SUMIFS('EIA-923'!$G:$G,'EIA-923'!$I:$I,Generation!$C$3,'EIA-923'!$A:$A,Generation!$B10964,'EIA-923'!$H:$H,Generation!O$6)</f>
        <v>0</v>
      </c>
      <c r="P10964">
        <f>SUMIFS('EIA-923'!$G:$G,'EIA-923'!$I:$I,Generation!$C$3,'EIA-923'!$A:$A,Generation!$B10964,'EIA-923'!$H:$H,Generation!P$6)</f>
        <v>0</v>
      </c>
      <c r="Q10964">
        <f>SUMIFS('EIA-923'!$G:$G,'EIA-923'!$I:$I,Generation!$C$3,'EIA-923'!$A:$A,Generation!$B10964,'EIA-923'!$H:$H,Generation!Q$6)</f>
        <v>0</v>
      </c>
    </row>
    <row r="10965" spans="2:17" x14ac:dyDescent="0.25">
      <c r="B10965" s="153">
        <v>65206</v>
      </c>
      <c r="C10965">
        <f>SUMIFS('EIA-923'!$G:$G,'EIA-923'!$I:$I,Generation!$C$3,'EIA-923'!$A:$A,Generation!$B10965,'EIA-923'!$H:$H,Generation!C$6)</f>
        <v>0</v>
      </c>
      <c r="D10965">
        <f>SUMIFS('EIA-923'!$G:$G,'EIA-923'!$I:$I,Generation!$C$3,'EIA-923'!$A:$A,Generation!$B10965,'EIA-923'!$H:$H,Generation!D$6)</f>
        <v>0</v>
      </c>
      <c r="E10965">
        <f>SUMIFS('EIA-923'!$G:$G,'EIA-923'!$I:$I,Generation!$C$3,'EIA-923'!$A:$A,Generation!$B10965,'EIA-923'!$H:$H,Generation!E$6)</f>
        <v>0</v>
      </c>
      <c r="F10965">
        <f>SUMIFS('EIA-923'!$G:$G,'EIA-923'!$I:$I,Generation!$C$3,'EIA-923'!$A:$A,Generation!$B10965,'EIA-923'!$H:$H,Generation!F$6)</f>
        <v>0</v>
      </c>
      <c r="G10965">
        <f>SUMIFS('EIA-923'!$G:$G,'EIA-923'!$I:$I,Generation!$C$3,'EIA-923'!$A:$A,Generation!$B10965,'EIA-923'!$H:$H,Generation!G$6)</f>
        <v>0</v>
      </c>
      <c r="H10965">
        <f>SUMIFS('EIA-923'!$G:$G,'EIA-923'!$I:$I,Generation!$C$3,'EIA-923'!$A:$A,Generation!$B10965,'EIA-923'!$H:$H,Generation!H$6)</f>
        <v>0</v>
      </c>
      <c r="I10965">
        <f>SUMIFS('EIA-923'!$G:$G,'EIA-923'!$I:$I,Generation!$C$3,'EIA-923'!$A:$A,Generation!$B10965,'EIA-923'!$H:$H,Generation!I$6)</f>
        <v>0</v>
      </c>
      <c r="J10965">
        <f>SUMIFS('EIA-923'!$G:$G,'EIA-923'!$I:$I,Generation!$C$3,'EIA-923'!$A:$A,Generation!$B10965,'EIA-923'!$H:$H,Generation!J$6)</f>
        <v>0</v>
      </c>
      <c r="K10965">
        <f>SUMIFS('EIA-923'!$G:$G,'EIA-923'!$I:$I,Generation!$C$3,'EIA-923'!$A:$A,Generation!$B10965,'EIA-923'!$H:$H,Generation!K$6)</f>
        <v>6437</v>
      </c>
      <c r="L10965">
        <f>SUMIFS('EIA-923'!$G:$G,'EIA-923'!$I:$I,Generation!$C$3,'EIA-923'!$A:$A,Generation!$B10965,'EIA-923'!$H:$H,Generation!L$6)</f>
        <v>0</v>
      </c>
      <c r="M10965">
        <f>SUMIFS('EIA-923'!$G:$G,'EIA-923'!$I:$I,Generation!$C$3,'EIA-923'!$A:$A,Generation!$B10965,'EIA-923'!$H:$H,Generation!M$6)</f>
        <v>0</v>
      </c>
      <c r="N10965">
        <f>SUMIFS('EIA-923'!$G:$G,'EIA-923'!$I:$I,Generation!$C$3,'EIA-923'!$A:$A,Generation!$B10965,'EIA-923'!$H:$H,Generation!N$6)</f>
        <v>0</v>
      </c>
      <c r="O10965">
        <f>SUMIFS('EIA-923'!$G:$G,'EIA-923'!$I:$I,Generation!$C$3,'EIA-923'!$A:$A,Generation!$B10965,'EIA-923'!$H:$H,Generation!O$6)</f>
        <v>0</v>
      </c>
      <c r="P10965">
        <f>SUMIFS('EIA-923'!$G:$G,'EIA-923'!$I:$I,Generation!$C$3,'EIA-923'!$A:$A,Generation!$B10965,'EIA-923'!$H:$H,Generation!P$6)</f>
        <v>0</v>
      </c>
      <c r="Q10965">
        <f>SUMIFS('EIA-923'!$G:$G,'EIA-923'!$I:$I,Generation!$C$3,'EIA-923'!$A:$A,Generation!$B10965,'EIA-923'!$H:$H,Generation!Q$6)</f>
        <v>0</v>
      </c>
    </row>
    <row r="10966" spans="2:17" x14ac:dyDescent="0.25">
      <c r="B10966" s="153">
        <v>65208</v>
      </c>
      <c r="C10966">
        <f>SUMIFS('EIA-923'!$G:$G,'EIA-923'!$I:$I,Generation!$C$3,'EIA-923'!$A:$A,Generation!$B10966,'EIA-923'!$H:$H,Generation!C$6)</f>
        <v>0</v>
      </c>
      <c r="D10966">
        <f>SUMIFS('EIA-923'!$G:$G,'EIA-923'!$I:$I,Generation!$C$3,'EIA-923'!$A:$A,Generation!$B10966,'EIA-923'!$H:$H,Generation!D$6)</f>
        <v>0</v>
      </c>
      <c r="E10966">
        <f>SUMIFS('EIA-923'!$G:$G,'EIA-923'!$I:$I,Generation!$C$3,'EIA-923'!$A:$A,Generation!$B10966,'EIA-923'!$H:$H,Generation!E$6)</f>
        <v>0</v>
      </c>
      <c r="F10966">
        <f>SUMIFS('EIA-923'!$G:$G,'EIA-923'!$I:$I,Generation!$C$3,'EIA-923'!$A:$A,Generation!$B10966,'EIA-923'!$H:$H,Generation!F$6)</f>
        <v>0</v>
      </c>
      <c r="G10966">
        <f>SUMIFS('EIA-923'!$G:$G,'EIA-923'!$I:$I,Generation!$C$3,'EIA-923'!$A:$A,Generation!$B10966,'EIA-923'!$H:$H,Generation!G$6)</f>
        <v>0</v>
      </c>
      <c r="H10966">
        <f>SUMIFS('EIA-923'!$G:$G,'EIA-923'!$I:$I,Generation!$C$3,'EIA-923'!$A:$A,Generation!$B10966,'EIA-923'!$H:$H,Generation!H$6)</f>
        <v>0</v>
      </c>
      <c r="I10966">
        <f>SUMIFS('EIA-923'!$G:$G,'EIA-923'!$I:$I,Generation!$C$3,'EIA-923'!$A:$A,Generation!$B10966,'EIA-923'!$H:$H,Generation!I$6)</f>
        <v>0</v>
      </c>
      <c r="J10966">
        <f>SUMIFS('EIA-923'!$G:$G,'EIA-923'!$I:$I,Generation!$C$3,'EIA-923'!$A:$A,Generation!$B10966,'EIA-923'!$H:$H,Generation!J$6)</f>
        <v>0</v>
      </c>
      <c r="K10966">
        <f>SUMIFS('EIA-923'!$G:$G,'EIA-923'!$I:$I,Generation!$C$3,'EIA-923'!$A:$A,Generation!$B10966,'EIA-923'!$H:$H,Generation!K$6)</f>
        <v>7191</v>
      </c>
      <c r="L10966">
        <f>SUMIFS('EIA-923'!$G:$G,'EIA-923'!$I:$I,Generation!$C$3,'EIA-923'!$A:$A,Generation!$B10966,'EIA-923'!$H:$H,Generation!L$6)</f>
        <v>0</v>
      </c>
      <c r="M10966">
        <f>SUMIFS('EIA-923'!$G:$G,'EIA-923'!$I:$I,Generation!$C$3,'EIA-923'!$A:$A,Generation!$B10966,'EIA-923'!$H:$H,Generation!M$6)</f>
        <v>0</v>
      </c>
      <c r="N10966">
        <f>SUMIFS('EIA-923'!$G:$G,'EIA-923'!$I:$I,Generation!$C$3,'EIA-923'!$A:$A,Generation!$B10966,'EIA-923'!$H:$H,Generation!N$6)</f>
        <v>0</v>
      </c>
      <c r="O10966">
        <f>SUMIFS('EIA-923'!$G:$G,'EIA-923'!$I:$I,Generation!$C$3,'EIA-923'!$A:$A,Generation!$B10966,'EIA-923'!$H:$H,Generation!O$6)</f>
        <v>0</v>
      </c>
      <c r="P10966">
        <f>SUMIFS('EIA-923'!$G:$G,'EIA-923'!$I:$I,Generation!$C$3,'EIA-923'!$A:$A,Generation!$B10966,'EIA-923'!$H:$H,Generation!P$6)</f>
        <v>0</v>
      </c>
      <c r="Q10966">
        <f>SUMIFS('EIA-923'!$G:$G,'EIA-923'!$I:$I,Generation!$C$3,'EIA-923'!$A:$A,Generation!$B10966,'EIA-923'!$H:$H,Generation!Q$6)</f>
        <v>0</v>
      </c>
    </row>
    <row r="10967" spans="2:17" x14ac:dyDescent="0.25">
      <c r="B10967" s="153">
        <v>65209</v>
      </c>
      <c r="C10967">
        <f>SUMIFS('EIA-923'!$G:$G,'EIA-923'!$I:$I,Generation!$C$3,'EIA-923'!$A:$A,Generation!$B10967,'EIA-923'!$H:$H,Generation!C$6)</f>
        <v>0</v>
      </c>
      <c r="D10967">
        <f>SUMIFS('EIA-923'!$G:$G,'EIA-923'!$I:$I,Generation!$C$3,'EIA-923'!$A:$A,Generation!$B10967,'EIA-923'!$H:$H,Generation!D$6)</f>
        <v>0</v>
      </c>
      <c r="E10967">
        <f>SUMIFS('EIA-923'!$G:$G,'EIA-923'!$I:$I,Generation!$C$3,'EIA-923'!$A:$A,Generation!$B10967,'EIA-923'!$H:$H,Generation!E$6)</f>
        <v>0</v>
      </c>
      <c r="F10967">
        <f>SUMIFS('EIA-923'!$G:$G,'EIA-923'!$I:$I,Generation!$C$3,'EIA-923'!$A:$A,Generation!$B10967,'EIA-923'!$H:$H,Generation!F$6)</f>
        <v>0</v>
      </c>
      <c r="G10967">
        <f>SUMIFS('EIA-923'!$G:$G,'EIA-923'!$I:$I,Generation!$C$3,'EIA-923'!$A:$A,Generation!$B10967,'EIA-923'!$H:$H,Generation!G$6)</f>
        <v>0</v>
      </c>
      <c r="H10967">
        <f>SUMIFS('EIA-923'!$G:$G,'EIA-923'!$I:$I,Generation!$C$3,'EIA-923'!$A:$A,Generation!$B10967,'EIA-923'!$H:$H,Generation!H$6)</f>
        <v>0</v>
      </c>
      <c r="I10967">
        <f>SUMIFS('EIA-923'!$G:$G,'EIA-923'!$I:$I,Generation!$C$3,'EIA-923'!$A:$A,Generation!$B10967,'EIA-923'!$H:$H,Generation!I$6)</f>
        <v>0</v>
      </c>
      <c r="J10967">
        <f>SUMIFS('EIA-923'!$G:$G,'EIA-923'!$I:$I,Generation!$C$3,'EIA-923'!$A:$A,Generation!$B10967,'EIA-923'!$H:$H,Generation!J$6)</f>
        <v>0</v>
      </c>
      <c r="K10967">
        <f>SUMIFS('EIA-923'!$G:$G,'EIA-923'!$I:$I,Generation!$C$3,'EIA-923'!$A:$A,Generation!$B10967,'EIA-923'!$H:$H,Generation!K$6)</f>
        <v>1941</v>
      </c>
      <c r="L10967">
        <f>SUMIFS('EIA-923'!$G:$G,'EIA-923'!$I:$I,Generation!$C$3,'EIA-923'!$A:$A,Generation!$B10967,'EIA-923'!$H:$H,Generation!L$6)</f>
        <v>0</v>
      </c>
      <c r="M10967">
        <f>SUMIFS('EIA-923'!$G:$G,'EIA-923'!$I:$I,Generation!$C$3,'EIA-923'!$A:$A,Generation!$B10967,'EIA-923'!$H:$H,Generation!M$6)</f>
        <v>0</v>
      </c>
      <c r="N10967">
        <f>SUMIFS('EIA-923'!$G:$G,'EIA-923'!$I:$I,Generation!$C$3,'EIA-923'!$A:$A,Generation!$B10967,'EIA-923'!$H:$H,Generation!N$6)</f>
        <v>0</v>
      </c>
      <c r="O10967">
        <f>SUMIFS('EIA-923'!$G:$G,'EIA-923'!$I:$I,Generation!$C$3,'EIA-923'!$A:$A,Generation!$B10967,'EIA-923'!$H:$H,Generation!O$6)</f>
        <v>0</v>
      </c>
      <c r="P10967">
        <f>SUMIFS('EIA-923'!$G:$G,'EIA-923'!$I:$I,Generation!$C$3,'EIA-923'!$A:$A,Generation!$B10967,'EIA-923'!$H:$H,Generation!P$6)</f>
        <v>0</v>
      </c>
      <c r="Q10967">
        <f>SUMIFS('EIA-923'!$G:$G,'EIA-923'!$I:$I,Generation!$C$3,'EIA-923'!$A:$A,Generation!$B10967,'EIA-923'!$H:$H,Generation!Q$6)</f>
        <v>0</v>
      </c>
    </row>
    <row r="10968" spans="2:17" x14ac:dyDescent="0.25">
      <c r="B10968" s="153">
        <v>65210</v>
      </c>
      <c r="C10968">
        <f>SUMIFS('EIA-923'!$G:$G,'EIA-923'!$I:$I,Generation!$C$3,'EIA-923'!$A:$A,Generation!$B10968,'EIA-923'!$H:$H,Generation!C$6)</f>
        <v>0</v>
      </c>
      <c r="D10968">
        <f>SUMIFS('EIA-923'!$G:$G,'EIA-923'!$I:$I,Generation!$C$3,'EIA-923'!$A:$A,Generation!$B10968,'EIA-923'!$H:$H,Generation!D$6)</f>
        <v>0</v>
      </c>
      <c r="E10968">
        <f>SUMIFS('EIA-923'!$G:$G,'EIA-923'!$I:$I,Generation!$C$3,'EIA-923'!$A:$A,Generation!$B10968,'EIA-923'!$H:$H,Generation!E$6)</f>
        <v>0</v>
      </c>
      <c r="F10968">
        <f>SUMIFS('EIA-923'!$G:$G,'EIA-923'!$I:$I,Generation!$C$3,'EIA-923'!$A:$A,Generation!$B10968,'EIA-923'!$H:$H,Generation!F$6)</f>
        <v>0</v>
      </c>
      <c r="G10968">
        <f>SUMIFS('EIA-923'!$G:$G,'EIA-923'!$I:$I,Generation!$C$3,'EIA-923'!$A:$A,Generation!$B10968,'EIA-923'!$H:$H,Generation!G$6)</f>
        <v>0</v>
      </c>
      <c r="H10968">
        <f>SUMIFS('EIA-923'!$G:$G,'EIA-923'!$I:$I,Generation!$C$3,'EIA-923'!$A:$A,Generation!$B10968,'EIA-923'!$H:$H,Generation!H$6)</f>
        <v>0</v>
      </c>
      <c r="I10968">
        <f>SUMIFS('EIA-923'!$G:$G,'EIA-923'!$I:$I,Generation!$C$3,'EIA-923'!$A:$A,Generation!$B10968,'EIA-923'!$H:$H,Generation!I$6)</f>
        <v>0</v>
      </c>
      <c r="J10968">
        <f>SUMIFS('EIA-923'!$G:$G,'EIA-923'!$I:$I,Generation!$C$3,'EIA-923'!$A:$A,Generation!$B10968,'EIA-923'!$H:$H,Generation!J$6)</f>
        <v>0</v>
      </c>
      <c r="K10968">
        <f>SUMIFS('EIA-923'!$G:$G,'EIA-923'!$I:$I,Generation!$C$3,'EIA-923'!$A:$A,Generation!$B10968,'EIA-923'!$H:$H,Generation!K$6)</f>
        <v>7522</v>
      </c>
      <c r="L10968">
        <f>SUMIFS('EIA-923'!$G:$G,'EIA-923'!$I:$I,Generation!$C$3,'EIA-923'!$A:$A,Generation!$B10968,'EIA-923'!$H:$H,Generation!L$6)</f>
        <v>0</v>
      </c>
      <c r="M10968">
        <f>SUMIFS('EIA-923'!$G:$G,'EIA-923'!$I:$I,Generation!$C$3,'EIA-923'!$A:$A,Generation!$B10968,'EIA-923'!$H:$H,Generation!M$6)</f>
        <v>0</v>
      </c>
      <c r="N10968">
        <f>SUMIFS('EIA-923'!$G:$G,'EIA-923'!$I:$I,Generation!$C$3,'EIA-923'!$A:$A,Generation!$B10968,'EIA-923'!$H:$H,Generation!N$6)</f>
        <v>0</v>
      </c>
      <c r="O10968">
        <f>SUMIFS('EIA-923'!$G:$G,'EIA-923'!$I:$I,Generation!$C$3,'EIA-923'!$A:$A,Generation!$B10968,'EIA-923'!$H:$H,Generation!O$6)</f>
        <v>0</v>
      </c>
      <c r="P10968">
        <f>SUMIFS('EIA-923'!$G:$G,'EIA-923'!$I:$I,Generation!$C$3,'EIA-923'!$A:$A,Generation!$B10968,'EIA-923'!$H:$H,Generation!P$6)</f>
        <v>0</v>
      </c>
      <c r="Q10968">
        <f>SUMIFS('EIA-923'!$G:$G,'EIA-923'!$I:$I,Generation!$C$3,'EIA-923'!$A:$A,Generation!$B10968,'EIA-923'!$H:$H,Generation!Q$6)</f>
        <v>0</v>
      </c>
    </row>
    <row r="10969" spans="2:17" x14ac:dyDescent="0.25">
      <c r="B10969" s="153">
        <v>65211</v>
      </c>
      <c r="C10969">
        <f>SUMIFS('EIA-923'!$G:$G,'EIA-923'!$I:$I,Generation!$C$3,'EIA-923'!$A:$A,Generation!$B10969,'EIA-923'!$H:$H,Generation!C$6)</f>
        <v>0</v>
      </c>
      <c r="D10969">
        <f>SUMIFS('EIA-923'!$G:$G,'EIA-923'!$I:$I,Generation!$C$3,'EIA-923'!$A:$A,Generation!$B10969,'EIA-923'!$H:$H,Generation!D$6)</f>
        <v>0</v>
      </c>
      <c r="E10969">
        <f>SUMIFS('EIA-923'!$G:$G,'EIA-923'!$I:$I,Generation!$C$3,'EIA-923'!$A:$A,Generation!$B10969,'EIA-923'!$H:$H,Generation!E$6)</f>
        <v>0</v>
      </c>
      <c r="F10969">
        <f>SUMIFS('EIA-923'!$G:$G,'EIA-923'!$I:$I,Generation!$C$3,'EIA-923'!$A:$A,Generation!$B10969,'EIA-923'!$H:$H,Generation!F$6)</f>
        <v>0</v>
      </c>
      <c r="G10969">
        <f>SUMIFS('EIA-923'!$G:$G,'EIA-923'!$I:$I,Generation!$C$3,'EIA-923'!$A:$A,Generation!$B10969,'EIA-923'!$H:$H,Generation!G$6)</f>
        <v>0</v>
      </c>
      <c r="H10969">
        <f>SUMIFS('EIA-923'!$G:$G,'EIA-923'!$I:$I,Generation!$C$3,'EIA-923'!$A:$A,Generation!$B10969,'EIA-923'!$H:$H,Generation!H$6)</f>
        <v>0</v>
      </c>
      <c r="I10969">
        <f>SUMIFS('EIA-923'!$G:$G,'EIA-923'!$I:$I,Generation!$C$3,'EIA-923'!$A:$A,Generation!$B10969,'EIA-923'!$H:$H,Generation!I$6)</f>
        <v>0</v>
      </c>
      <c r="J10969">
        <f>SUMIFS('EIA-923'!$G:$G,'EIA-923'!$I:$I,Generation!$C$3,'EIA-923'!$A:$A,Generation!$B10969,'EIA-923'!$H:$H,Generation!J$6)</f>
        <v>0</v>
      </c>
      <c r="K10969">
        <f>SUMIFS('EIA-923'!$G:$G,'EIA-923'!$I:$I,Generation!$C$3,'EIA-923'!$A:$A,Generation!$B10969,'EIA-923'!$H:$H,Generation!K$6)</f>
        <v>2106</v>
      </c>
      <c r="L10969">
        <f>SUMIFS('EIA-923'!$G:$G,'EIA-923'!$I:$I,Generation!$C$3,'EIA-923'!$A:$A,Generation!$B10969,'EIA-923'!$H:$H,Generation!L$6)</f>
        <v>0</v>
      </c>
      <c r="M10969">
        <f>SUMIFS('EIA-923'!$G:$G,'EIA-923'!$I:$I,Generation!$C$3,'EIA-923'!$A:$A,Generation!$B10969,'EIA-923'!$H:$H,Generation!M$6)</f>
        <v>0</v>
      </c>
      <c r="N10969">
        <f>SUMIFS('EIA-923'!$G:$G,'EIA-923'!$I:$I,Generation!$C$3,'EIA-923'!$A:$A,Generation!$B10969,'EIA-923'!$H:$H,Generation!N$6)</f>
        <v>0</v>
      </c>
      <c r="O10969">
        <f>SUMIFS('EIA-923'!$G:$G,'EIA-923'!$I:$I,Generation!$C$3,'EIA-923'!$A:$A,Generation!$B10969,'EIA-923'!$H:$H,Generation!O$6)</f>
        <v>0</v>
      </c>
      <c r="P10969">
        <f>SUMIFS('EIA-923'!$G:$G,'EIA-923'!$I:$I,Generation!$C$3,'EIA-923'!$A:$A,Generation!$B10969,'EIA-923'!$H:$H,Generation!P$6)</f>
        <v>0</v>
      </c>
      <c r="Q10969">
        <f>SUMIFS('EIA-923'!$G:$G,'EIA-923'!$I:$I,Generation!$C$3,'EIA-923'!$A:$A,Generation!$B10969,'EIA-923'!$H:$H,Generation!Q$6)</f>
        <v>0</v>
      </c>
    </row>
    <row r="10970" spans="2:17" x14ac:dyDescent="0.25">
      <c r="B10970" s="153">
        <v>65212</v>
      </c>
      <c r="C10970">
        <f>SUMIFS('EIA-923'!$G:$G,'EIA-923'!$I:$I,Generation!$C$3,'EIA-923'!$A:$A,Generation!$B10970,'EIA-923'!$H:$H,Generation!C$6)</f>
        <v>0</v>
      </c>
      <c r="D10970">
        <f>SUMIFS('EIA-923'!$G:$G,'EIA-923'!$I:$I,Generation!$C$3,'EIA-923'!$A:$A,Generation!$B10970,'EIA-923'!$H:$H,Generation!D$6)</f>
        <v>0</v>
      </c>
      <c r="E10970">
        <f>SUMIFS('EIA-923'!$G:$G,'EIA-923'!$I:$I,Generation!$C$3,'EIA-923'!$A:$A,Generation!$B10970,'EIA-923'!$H:$H,Generation!E$6)</f>
        <v>0</v>
      </c>
      <c r="F10970">
        <f>SUMIFS('EIA-923'!$G:$G,'EIA-923'!$I:$I,Generation!$C$3,'EIA-923'!$A:$A,Generation!$B10970,'EIA-923'!$H:$H,Generation!F$6)</f>
        <v>0</v>
      </c>
      <c r="G10970">
        <f>SUMIFS('EIA-923'!$G:$G,'EIA-923'!$I:$I,Generation!$C$3,'EIA-923'!$A:$A,Generation!$B10970,'EIA-923'!$H:$H,Generation!G$6)</f>
        <v>0</v>
      </c>
      <c r="H10970">
        <f>SUMIFS('EIA-923'!$G:$G,'EIA-923'!$I:$I,Generation!$C$3,'EIA-923'!$A:$A,Generation!$B10970,'EIA-923'!$H:$H,Generation!H$6)</f>
        <v>0</v>
      </c>
      <c r="I10970">
        <f>SUMIFS('EIA-923'!$G:$G,'EIA-923'!$I:$I,Generation!$C$3,'EIA-923'!$A:$A,Generation!$B10970,'EIA-923'!$H:$H,Generation!I$6)</f>
        <v>0</v>
      </c>
      <c r="J10970">
        <f>SUMIFS('EIA-923'!$G:$G,'EIA-923'!$I:$I,Generation!$C$3,'EIA-923'!$A:$A,Generation!$B10970,'EIA-923'!$H:$H,Generation!J$6)</f>
        <v>0</v>
      </c>
      <c r="K10970">
        <f>SUMIFS('EIA-923'!$G:$G,'EIA-923'!$I:$I,Generation!$C$3,'EIA-923'!$A:$A,Generation!$B10970,'EIA-923'!$H:$H,Generation!K$6)</f>
        <v>4883</v>
      </c>
      <c r="L10970">
        <f>SUMIFS('EIA-923'!$G:$G,'EIA-923'!$I:$I,Generation!$C$3,'EIA-923'!$A:$A,Generation!$B10970,'EIA-923'!$H:$H,Generation!L$6)</f>
        <v>0</v>
      </c>
      <c r="M10970">
        <f>SUMIFS('EIA-923'!$G:$G,'EIA-923'!$I:$I,Generation!$C$3,'EIA-923'!$A:$A,Generation!$B10970,'EIA-923'!$H:$H,Generation!M$6)</f>
        <v>0</v>
      </c>
      <c r="N10970">
        <f>SUMIFS('EIA-923'!$G:$G,'EIA-923'!$I:$I,Generation!$C$3,'EIA-923'!$A:$A,Generation!$B10970,'EIA-923'!$H:$H,Generation!N$6)</f>
        <v>0</v>
      </c>
      <c r="O10970">
        <f>SUMIFS('EIA-923'!$G:$G,'EIA-923'!$I:$I,Generation!$C$3,'EIA-923'!$A:$A,Generation!$B10970,'EIA-923'!$H:$H,Generation!O$6)</f>
        <v>0</v>
      </c>
      <c r="P10970">
        <f>SUMIFS('EIA-923'!$G:$G,'EIA-923'!$I:$I,Generation!$C$3,'EIA-923'!$A:$A,Generation!$B10970,'EIA-923'!$H:$H,Generation!P$6)</f>
        <v>0</v>
      </c>
      <c r="Q10970">
        <f>SUMIFS('EIA-923'!$G:$G,'EIA-923'!$I:$I,Generation!$C$3,'EIA-923'!$A:$A,Generation!$B10970,'EIA-923'!$H:$H,Generation!Q$6)</f>
        <v>0</v>
      </c>
    </row>
    <row r="10971" spans="2:17" x14ac:dyDescent="0.25">
      <c r="B10971" s="153">
        <v>65213</v>
      </c>
      <c r="C10971">
        <f>SUMIFS('EIA-923'!$G:$G,'EIA-923'!$I:$I,Generation!$C$3,'EIA-923'!$A:$A,Generation!$B10971,'EIA-923'!$H:$H,Generation!C$6)</f>
        <v>0</v>
      </c>
      <c r="D10971">
        <f>SUMIFS('EIA-923'!$G:$G,'EIA-923'!$I:$I,Generation!$C$3,'EIA-923'!$A:$A,Generation!$B10971,'EIA-923'!$H:$H,Generation!D$6)</f>
        <v>0</v>
      </c>
      <c r="E10971">
        <f>SUMIFS('EIA-923'!$G:$G,'EIA-923'!$I:$I,Generation!$C$3,'EIA-923'!$A:$A,Generation!$B10971,'EIA-923'!$H:$H,Generation!E$6)</f>
        <v>0</v>
      </c>
      <c r="F10971">
        <f>SUMIFS('EIA-923'!$G:$G,'EIA-923'!$I:$I,Generation!$C$3,'EIA-923'!$A:$A,Generation!$B10971,'EIA-923'!$H:$H,Generation!F$6)</f>
        <v>0</v>
      </c>
      <c r="G10971">
        <f>SUMIFS('EIA-923'!$G:$G,'EIA-923'!$I:$I,Generation!$C$3,'EIA-923'!$A:$A,Generation!$B10971,'EIA-923'!$H:$H,Generation!G$6)</f>
        <v>0</v>
      </c>
      <c r="H10971">
        <f>SUMIFS('EIA-923'!$G:$G,'EIA-923'!$I:$I,Generation!$C$3,'EIA-923'!$A:$A,Generation!$B10971,'EIA-923'!$H:$H,Generation!H$6)</f>
        <v>0</v>
      </c>
      <c r="I10971">
        <f>SUMIFS('EIA-923'!$G:$G,'EIA-923'!$I:$I,Generation!$C$3,'EIA-923'!$A:$A,Generation!$B10971,'EIA-923'!$H:$H,Generation!I$6)</f>
        <v>0</v>
      </c>
      <c r="J10971">
        <f>SUMIFS('EIA-923'!$G:$G,'EIA-923'!$I:$I,Generation!$C$3,'EIA-923'!$A:$A,Generation!$B10971,'EIA-923'!$H:$H,Generation!J$6)</f>
        <v>0</v>
      </c>
      <c r="K10971">
        <f>SUMIFS('EIA-923'!$G:$G,'EIA-923'!$I:$I,Generation!$C$3,'EIA-923'!$A:$A,Generation!$B10971,'EIA-923'!$H:$H,Generation!K$6)</f>
        <v>7566</v>
      </c>
      <c r="L10971">
        <f>SUMIFS('EIA-923'!$G:$G,'EIA-923'!$I:$I,Generation!$C$3,'EIA-923'!$A:$A,Generation!$B10971,'EIA-923'!$H:$H,Generation!L$6)</f>
        <v>0</v>
      </c>
      <c r="M10971">
        <f>SUMIFS('EIA-923'!$G:$G,'EIA-923'!$I:$I,Generation!$C$3,'EIA-923'!$A:$A,Generation!$B10971,'EIA-923'!$H:$H,Generation!M$6)</f>
        <v>0</v>
      </c>
      <c r="N10971">
        <f>SUMIFS('EIA-923'!$G:$G,'EIA-923'!$I:$I,Generation!$C$3,'EIA-923'!$A:$A,Generation!$B10971,'EIA-923'!$H:$H,Generation!N$6)</f>
        <v>0</v>
      </c>
      <c r="O10971">
        <f>SUMIFS('EIA-923'!$G:$G,'EIA-923'!$I:$I,Generation!$C$3,'EIA-923'!$A:$A,Generation!$B10971,'EIA-923'!$H:$H,Generation!O$6)</f>
        <v>0</v>
      </c>
      <c r="P10971">
        <f>SUMIFS('EIA-923'!$G:$G,'EIA-923'!$I:$I,Generation!$C$3,'EIA-923'!$A:$A,Generation!$B10971,'EIA-923'!$H:$H,Generation!P$6)</f>
        <v>0</v>
      </c>
      <c r="Q10971">
        <f>SUMIFS('EIA-923'!$G:$G,'EIA-923'!$I:$I,Generation!$C$3,'EIA-923'!$A:$A,Generation!$B10971,'EIA-923'!$H:$H,Generation!Q$6)</f>
        <v>0</v>
      </c>
    </row>
    <row r="10972" spans="2:17" x14ac:dyDescent="0.25">
      <c r="B10972" s="153">
        <v>65216</v>
      </c>
      <c r="C10972">
        <f>SUMIFS('EIA-923'!$G:$G,'EIA-923'!$I:$I,Generation!$C$3,'EIA-923'!$A:$A,Generation!$B10972,'EIA-923'!$H:$H,Generation!C$6)</f>
        <v>0</v>
      </c>
      <c r="D10972">
        <f>SUMIFS('EIA-923'!$G:$G,'EIA-923'!$I:$I,Generation!$C$3,'EIA-923'!$A:$A,Generation!$B10972,'EIA-923'!$H:$H,Generation!D$6)</f>
        <v>0</v>
      </c>
      <c r="E10972">
        <f>SUMIFS('EIA-923'!$G:$G,'EIA-923'!$I:$I,Generation!$C$3,'EIA-923'!$A:$A,Generation!$B10972,'EIA-923'!$H:$H,Generation!E$6)</f>
        <v>0</v>
      </c>
      <c r="F10972">
        <f>SUMIFS('EIA-923'!$G:$G,'EIA-923'!$I:$I,Generation!$C$3,'EIA-923'!$A:$A,Generation!$B10972,'EIA-923'!$H:$H,Generation!F$6)</f>
        <v>0</v>
      </c>
      <c r="G10972">
        <f>SUMIFS('EIA-923'!$G:$G,'EIA-923'!$I:$I,Generation!$C$3,'EIA-923'!$A:$A,Generation!$B10972,'EIA-923'!$H:$H,Generation!G$6)</f>
        <v>0</v>
      </c>
      <c r="H10972">
        <f>SUMIFS('EIA-923'!$G:$G,'EIA-923'!$I:$I,Generation!$C$3,'EIA-923'!$A:$A,Generation!$B10972,'EIA-923'!$H:$H,Generation!H$6)</f>
        <v>0</v>
      </c>
      <c r="I10972">
        <f>SUMIFS('EIA-923'!$G:$G,'EIA-923'!$I:$I,Generation!$C$3,'EIA-923'!$A:$A,Generation!$B10972,'EIA-923'!$H:$H,Generation!I$6)</f>
        <v>0</v>
      </c>
      <c r="J10972">
        <f>SUMIFS('EIA-923'!$G:$G,'EIA-923'!$I:$I,Generation!$C$3,'EIA-923'!$A:$A,Generation!$B10972,'EIA-923'!$H:$H,Generation!J$6)</f>
        <v>0</v>
      </c>
      <c r="K10972">
        <f>SUMIFS('EIA-923'!$G:$G,'EIA-923'!$I:$I,Generation!$C$3,'EIA-923'!$A:$A,Generation!$B10972,'EIA-923'!$H:$H,Generation!K$6)</f>
        <v>0</v>
      </c>
      <c r="L10972">
        <f>SUMIFS('EIA-923'!$G:$G,'EIA-923'!$I:$I,Generation!$C$3,'EIA-923'!$A:$A,Generation!$B10972,'EIA-923'!$H:$H,Generation!L$6)</f>
        <v>70</v>
      </c>
      <c r="M10972">
        <f>SUMIFS('EIA-923'!$G:$G,'EIA-923'!$I:$I,Generation!$C$3,'EIA-923'!$A:$A,Generation!$B10972,'EIA-923'!$H:$H,Generation!M$6)</f>
        <v>0</v>
      </c>
      <c r="N10972">
        <f>SUMIFS('EIA-923'!$G:$G,'EIA-923'!$I:$I,Generation!$C$3,'EIA-923'!$A:$A,Generation!$B10972,'EIA-923'!$H:$H,Generation!N$6)</f>
        <v>0</v>
      </c>
      <c r="O10972">
        <f>SUMIFS('EIA-923'!$G:$G,'EIA-923'!$I:$I,Generation!$C$3,'EIA-923'!$A:$A,Generation!$B10972,'EIA-923'!$H:$H,Generation!O$6)</f>
        <v>0</v>
      </c>
      <c r="P10972">
        <f>SUMIFS('EIA-923'!$G:$G,'EIA-923'!$I:$I,Generation!$C$3,'EIA-923'!$A:$A,Generation!$B10972,'EIA-923'!$H:$H,Generation!P$6)</f>
        <v>0</v>
      </c>
      <c r="Q10972">
        <f>SUMIFS('EIA-923'!$G:$G,'EIA-923'!$I:$I,Generation!$C$3,'EIA-923'!$A:$A,Generation!$B10972,'EIA-923'!$H:$H,Generation!Q$6)</f>
        <v>0</v>
      </c>
    </row>
    <row r="10973" spans="2:17" x14ac:dyDescent="0.25">
      <c r="B10973" s="153">
        <v>65217</v>
      </c>
      <c r="C10973">
        <f>SUMIFS('EIA-923'!$G:$G,'EIA-923'!$I:$I,Generation!$C$3,'EIA-923'!$A:$A,Generation!$B10973,'EIA-923'!$H:$H,Generation!C$6)</f>
        <v>0</v>
      </c>
      <c r="D10973">
        <f>SUMIFS('EIA-923'!$G:$G,'EIA-923'!$I:$I,Generation!$C$3,'EIA-923'!$A:$A,Generation!$B10973,'EIA-923'!$H:$H,Generation!D$6)</f>
        <v>0</v>
      </c>
      <c r="E10973">
        <f>SUMIFS('EIA-923'!$G:$G,'EIA-923'!$I:$I,Generation!$C$3,'EIA-923'!$A:$A,Generation!$B10973,'EIA-923'!$H:$H,Generation!E$6)</f>
        <v>0</v>
      </c>
      <c r="F10973">
        <f>SUMIFS('EIA-923'!$G:$G,'EIA-923'!$I:$I,Generation!$C$3,'EIA-923'!$A:$A,Generation!$B10973,'EIA-923'!$H:$H,Generation!F$6)</f>
        <v>0</v>
      </c>
      <c r="G10973">
        <f>SUMIFS('EIA-923'!$G:$G,'EIA-923'!$I:$I,Generation!$C$3,'EIA-923'!$A:$A,Generation!$B10973,'EIA-923'!$H:$H,Generation!G$6)</f>
        <v>0</v>
      </c>
      <c r="H10973">
        <f>SUMIFS('EIA-923'!$G:$G,'EIA-923'!$I:$I,Generation!$C$3,'EIA-923'!$A:$A,Generation!$B10973,'EIA-923'!$H:$H,Generation!H$6)</f>
        <v>0</v>
      </c>
      <c r="I10973">
        <f>SUMIFS('EIA-923'!$G:$G,'EIA-923'!$I:$I,Generation!$C$3,'EIA-923'!$A:$A,Generation!$B10973,'EIA-923'!$H:$H,Generation!I$6)</f>
        <v>0</v>
      </c>
      <c r="J10973">
        <f>SUMIFS('EIA-923'!$G:$G,'EIA-923'!$I:$I,Generation!$C$3,'EIA-923'!$A:$A,Generation!$B10973,'EIA-923'!$H:$H,Generation!J$6)</f>
        <v>0</v>
      </c>
      <c r="K10973">
        <f>SUMIFS('EIA-923'!$G:$G,'EIA-923'!$I:$I,Generation!$C$3,'EIA-923'!$A:$A,Generation!$B10973,'EIA-923'!$H:$H,Generation!K$6)</f>
        <v>-7</v>
      </c>
      <c r="L10973">
        <f>SUMIFS('EIA-923'!$G:$G,'EIA-923'!$I:$I,Generation!$C$3,'EIA-923'!$A:$A,Generation!$B10973,'EIA-923'!$H:$H,Generation!L$6)</f>
        <v>308</v>
      </c>
      <c r="M10973">
        <f>SUMIFS('EIA-923'!$G:$G,'EIA-923'!$I:$I,Generation!$C$3,'EIA-923'!$A:$A,Generation!$B10973,'EIA-923'!$H:$H,Generation!M$6)</f>
        <v>0</v>
      </c>
      <c r="N10973">
        <f>SUMIFS('EIA-923'!$G:$G,'EIA-923'!$I:$I,Generation!$C$3,'EIA-923'!$A:$A,Generation!$B10973,'EIA-923'!$H:$H,Generation!N$6)</f>
        <v>0</v>
      </c>
      <c r="O10973">
        <f>SUMIFS('EIA-923'!$G:$G,'EIA-923'!$I:$I,Generation!$C$3,'EIA-923'!$A:$A,Generation!$B10973,'EIA-923'!$H:$H,Generation!O$6)</f>
        <v>0</v>
      </c>
      <c r="P10973">
        <f>SUMIFS('EIA-923'!$G:$G,'EIA-923'!$I:$I,Generation!$C$3,'EIA-923'!$A:$A,Generation!$B10973,'EIA-923'!$H:$H,Generation!P$6)</f>
        <v>0</v>
      </c>
      <c r="Q10973">
        <f>SUMIFS('EIA-923'!$G:$G,'EIA-923'!$I:$I,Generation!$C$3,'EIA-923'!$A:$A,Generation!$B10973,'EIA-923'!$H:$H,Generation!Q$6)</f>
        <v>0</v>
      </c>
    </row>
    <row r="10974" spans="2:17" x14ac:dyDescent="0.25">
      <c r="B10974" s="153">
        <v>65227</v>
      </c>
      <c r="C10974">
        <f>SUMIFS('EIA-923'!$G:$G,'EIA-923'!$I:$I,Generation!$C$3,'EIA-923'!$A:$A,Generation!$B10974,'EIA-923'!$H:$H,Generation!C$6)</f>
        <v>0</v>
      </c>
      <c r="D10974">
        <f>SUMIFS('EIA-923'!$G:$G,'EIA-923'!$I:$I,Generation!$C$3,'EIA-923'!$A:$A,Generation!$B10974,'EIA-923'!$H:$H,Generation!D$6)</f>
        <v>0</v>
      </c>
      <c r="E10974">
        <f>SUMIFS('EIA-923'!$G:$G,'EIA-923'!$I:$I,Generation!$C$3,'EIA-923'!$A:$A,Generation!$B10974,'EIA-923'!$H:$H,Generation!E$6)</f>
        <v>0</v>
      </c>
      <c r="F10974">
        <f>SUMIFS('EIA-923'!$G:$G,'EIA-923'!$I:$I,Generation!$C$3,'EIA-923'!$A:$A,Generation!$B10974,'EIA-923'!$H:$H,Generation!F$6)</f>
        <v>0</v>
      </c>
      <c r="G10974">
        <f>SUMIFS('EIA-923'!$G:$G,'EIA-923'!$I:$I,Generation!$C$3,'EIA-923'!$A:$A,Generation!$B10974,'EIA-923'!$H:$H,Generation!G$6)</f>
        <v>0</v>
      </c>
      <c r="H10974">
        <f>SUMIFS('EIA-923'!$G:$G,'EIA-923'!$I:$I,Generation!$C$3,'EIA-923'!$A:$A,Generation!$B10974,'EIA-923'!$H:$H,Generation!H$6)</f>
        <v>0</v>
      </c>
      <c r="I10974">
        <f>SUMIFS('EIA-923'!$G:$G,'EIA-923'!$I:$I,Generation!$C$3,'EIA-923'!$A:$A,Generation!$B10974,'EIA-923'!$H:$H,Generation!I$6)</f>
        <v>0</v>
      </c>
      <c r="J10974">
        <f>SUMIFS('EIA-923'!$G:$G,'EIA-923'!$I:$I,Generation!$C$3,'EIA-923'!$A:$A,Generation!$B10974,'EIA-923'!$H:$H,Generation!J$6)</f>
        <v>0</v>
      </c>
      <c r="K10974">
        <f>SUMIFS('EIA-923'!$G:$G,'EIA-923'!$I:$I,Generation!$C$3,'EIA-923'!$A:$A,Generation!$B10974,'EIA-923'!$H:$H,Generation!K$6)</f>
        <v>0</v>
      </c>
      <c r="L10974">
        <f>SUMIFS('EIA-923'!$G:$G,'EIA-923'!$I:$I,Generation!$C$3,'EIA-923'!$A:$A,Generation!$B10974,'EIA-923'!$H:$H,Generation!L$6)</f>
        <v>0</v>
      </c>
      <c r="M10974">
        <f>SUMIFS('EIA-923'!$G:$G,'EIA-923'!$I:$I,Generation!$C$3,'EIA-923'!$A:$A,Generation!$B10974,'EIA-923'!$H:$H,Generation!M$6)</f>
        <v>0</v>
      </c>
      <c r="N10974">
        <f>SUMIFS('EIA-923'!$G:$G,'EIA-923'!$I:$I,Generation!$C$3,'EIA-923'!$A:$A,Generation!$B10974,'EIA-923'!$H:$H,Generation!N$6)</f>
        <v>0</v>
      </c>
      <c r="O10974">
        <f>SUMIFS('EIA-923'!$G:$G,'EIA-923'!$I:$I,Generation!$C$3,'EIA-923'!$A:$A,Generation!$B10974,'EIA-923'!$H:$H,Generation!O$6)</f>
        <v>0</v>
      </c>
      <c r="P10974">
        <f>SUMIFS('EIA-923'!$G:$G,'EIA-923'!$I:$I,Generation!$C$3,'EIA-923'!$A:$A,Generation!$B10974,'EIA-923'!$H:$H,Generation!P$6)</f>
        <v>0</v>
      </c>
      <c r="Q10974">
        <f>SUMIFS('EIA-923'!$G:$G,'EIA-923'!$I:$I,Generation!$C$3,'EIA-923'!$A:$A,Generation!$B10974,'EIA-923'!$H:$H,Generation!Q$6)</f>
        <v>0</v>
      </c>
    </row>
    <row r="10975" spans="2:17" x14ac:dyDescent="0.25">
      <c r="B10975" s="153">
        <v>65228</v>
      </c>
      <c r="C10975">
        <f>SUMIFS('EIA-923'!$G:$G,'EIA-923'!$I:$I,Generation!$C$3,'EIA-923'!$A:$A,Generation!$B10975,'EIA-923'!$H:$H,Generation!C$6)</f>
        <v>0</v>
      </c>
      <c r="D10975">
        <f>SUMIFS('EIA-923'!$G:$G,'EIA-923'!$I:$I,Generation!$C$3,'EIA-923'!$A:$A,Generation!$B10975,'EIA-923'!$H:$H,Generation!D$6)</f>
        <v>0</v>
      </c>
      <c r="E10975">
        <f>SUMIFS('EIA-923'!$G:$G,'EIA-923'!$I:$I,Generation!$C$3,'EIA-923'!$A:$A,Generation!$B10975,'EIA-923'!$H:$H,Generation!E$6)</f>
        <v>0</v>
      </c>
      <c r="F10975">
        <f>SUMIFS('EIA-923'!$G:$G,'EIA-923'!$I:$I,Generation!$C$3,'EIA-923'!$A:$A,Generation!$B10975,'EIA-923'!$H:$H,Generation!F$6)</f>
        <v>0</v>
      </c>
      <c r="G10975">
        <f>SUMIFS('EIA-923'!$G:$G,'EIA-923'!$I:$I,Generation!$C$3,'EIA-923'!$A:$A,Generation!$B10975,'EIA-923'!$H:$H,Generation!G$6)</f>
        <v>0</v>
      </c>
      <c r="H10975">
        <f>SUMIFS('EIA-923'!$G:$G,'EIA-923'!$I:$I,Generation!$C$3,'EIA-923'!$A:$A,Generation!$B10975,'EIA-923'!$H:$H,Generation!H$6)</f>
        <v>0</v>
      </c>
      <c r="I10975">
        <f>SUMIFS('EIA-923'!$G:$G,'EIA-923'!$I:$I,Generation!$C$3,'EIA-923'!$A:$A,Generation!$B10975,'EIA-923'!$H:$H,Generation!I$6)</f>
        <v>0</v>
      </c>
      <c r="J10975">
        <f>SUMIFS('EIA-923'!$G:$G,'EIA-923'!$I:$I,Generation!$C$3,'EIA-923'!$A:$A,Generation!$B10975,'EIA-923'!$H:$H,Generation!J$6)</f>
        <v>0</v>
      </c>
      <c r="K10975">
        <f>SUMIFS('EIA-923'!$G:$G,'EIA-923'!$I:$I,Generation!$C$3,'EIA-923'!$A:$A,Generation!$B10975,'EIA-923'!$H:$H,Generation!K$6)</f>
        <v>0</v>
      </c>
      <c r="L10975">
        <f>SUMIFS('EIA-923'!$G:$G,'EIA-923'!$I:$I,Generation!$C$3,'EIA-923'!$A:$A,Generation!$B10975,'EIA-923'!$H:$H,Generation!L$6)</f>
        <v>472</v>
      </c>
      <c r="M10975">
        <f>SUMIFS('EIA-923'!$G:$G,'EIA-923'!$I:$I,Generation!$C$3,'EIA-923'!$A:$A,Generation!$B10975,'EIA-923'!$H:$H,Generation!M$6)</f>
        <v>0</v>
      </c>
      <c r="N10975">
        <f>SUMIFS('EIA-923'!$G:$G,'EIA-923'!$I:$I,Generation!$C$3,'EIA-923'!$A:$A,Generation!$B10975,'EIA-923'!$H:$H,Generation!N$6)</f>
        <v>0</v>
      </c>
      <c r="O10975">
        <f>SUMIFS('EIA-923'!$G:$G,'EIA-923'!$I:$I,Generation!$C$3,'EIA-923'!$A:$A,Generation!$B10975,'EIA-923'!$H:$H,Generation!O$6)</f>
        <v>0</v>
      </c>
      <c r="P10975">
        <f>SUMIFS('EIA-923'!$G:$G,'EIA-923'!$I:$I,Generation!$C$3,'EIA-923'!$A:$A,Generation!$B10975,'EIA-923'!$H:$H,Generation!P$6)</f>
        <v>0</v>
      </c>
      <c r="Q10975">
        <f>SUMIFS('EIA-923'!$G:$G,'EIA-923'!$I:$I,Generation!$C$3,'EIA-923'!$A:$A,Generation!$B10975,'EIA-923'!$H:$H,Generation!Q$6)</f>
        <v>0</v>
      </c>
    </row>
    <row r="10976" spans="2:17" x14ac:dyDescent="0.25">
      <c r="B10976" s="153">
        <v>65229</v>
      </c>
      <c r="C10976">
        <f>SUMIFS('EIA-923'!$G:$G,'EIA-923'!$I:$I,Generation!$C$3,'EIA-923'!$A:$A,Generation!$B10976,'EIA-923'!$H:$H,Generation!C$6)</f>
        <v>0</v>
      </c>
      <c r="D10976">
        <f>SUMIFS('EIA-923'!$G:$G,'EIA-923'!$I:$I,Generation!$C$3,'EIA-923'!$A:$A,Generation!$B10976,'EIA-923'!$H:$H,Generation!D$6)</f>
        <v>0</v>
      </c>
      <c r="E10976">
        <f>SUMIFS('EIA-923'!$G:$G,'EIA-923'!$I:$I,Generation!$C$3,'EIA-923'!$A:$A,Generation!$B10976,'EIA-923'!$H:$H,Generation!E$6)</f>
        <v>0</v>
      </c>
      <c r="F10976">
        <f>SUMIFS('EIA-923'!$G:$G,'EIA-923'!$I:$I,Generation!$C$3,'EIA-923'!$A:$A,Generation!$B10976,'EIA-923'!$H:$H,Generation!F$6)</f>
        <v>0</v>
      </c>
      <c r="G10976">
        <f>SUMIFS('EIA-923'!$G:$G,'EIA-923'!$I:$I,Generation!$C$3,'EIA-923'!$A:$A,Generation!$B10976,'EIA-923'!$H:$H,Generation!G$6)</f>
        <v>0</v>
      </c>
      <c r="H10976">
        <f>SUMIFS('EIA-923'!$G:$G,'EIA-923'!$I:$I,Generation!$C$3,'EIA-923'!$A:$A,Generation!$B10976,'EIA-923'!$H:$H,Generation!H$6)</f>
        <v>0</v>
      </c>
      <c r="I10976">
        <f>SUMIFS('EIA-923'!$G:$G,'EIA-923'!$I:$I,Generation!$C$3,'EIA-923'!$A:$A,Generation!$B10976,'EIA-923'!$H:$H,Generation!I$6)</f>
        <v>0</v>
      </c>
      <c r="J10976">
        <f>SUMIFS('EIA-923'!$G:$G,'EIA-923'!$I:$I,Generation!$C$3,'EIA-923'!$A:$A,Generation!$B10976,'EIA-923'!$H:$H,Generation!J$6)</f>
        <v>0</v>
      </c>
      <c r="K10976">
        <f>SUMIFS('EIA-923'!$G:$G,'EIA-923'!$I:$I,Generation!$C$3,'EIA-923'!$A:$A,Generation!$B10976,'EIA-923'!$H:$H,Generation!K$6)</f>
        <v>0</v>
      </c>
      <c r="L10976">
        <f>SUMIFS('EIA-923'!$G:$G,'EIA-923'!$I:$I,Generation!$C$3,'EIA-923'!$A:$A,Generation!$B10976,'EIA-923'!$H:$H,Generation!L$6)</f>
        <v>0</v>
      </c>
      <c r="M10976">
        <f>SUMIFS('EIA-923'!$G:$G,'EIA-923'!$I:$I,Generation!$C$3,'EIA-923'!$A:$A,Generation!$B10976,'EIA-923'!$H:$H,Generation!M$6)</f>
        <v>0</v>
      </c>
      <c r="N10976">
        <f>SUMIFS('EIA-923'!$G:$G,'EIA-923'!$I:$I,Generation!$C$3,'EIA-923'!$A:$A,Generation!$B10976,'EIA-923'!$H:$H,Generation!N$6)</f>
        <v>0</v>
      </c>
      <c r="O10976">
        <f>SUMIFS('EIA-923'!$G:$G,'EIA-923'!$I:$I,Generation!$C$3,'EIA-923'!$A:$A,Generation!$B10976,'EIA-923'!$H:$H,Generation!O$6)</f>
        <v>0</v>
      </c>
      <c r="P10976">
        <f>SUMIFS('EIA-923'!$G:$G,'EIA-923'!$I:$I,Generation!$C$3,'EIA-923'!$A:$A,Generation!$B10976,'EIA-923'!$H:$H,Generation!P$6)</f>
        <v>0</v>
      </c>
      <c r="Q10976">
        <f>SUMIFS('EIA-923'!$G:$G,'EIA-923'!$I:$I,Generation!$C$3,'EIA-923'!$A:$A,Generation!$B10976,'EIA-923'!$H:$H,Generation!Q$6)</f>
        <v>0</v>
      </c>
    </row>
    <row r="10977" spans="2:17" x14ac:dyDescent="0.25">
      <c r="B10977" s="153">
        <v>65230</v>
      </c>
      <c r="C10977">
        <f>SUMIFS('EIA-923'!$G:$G,'EIA-923'!$I:$I,Generation!$C$3,'EIA-923'!$A:$A,Generation!$B10977,'EIA-923'!$H:$H,Generation!C$6)</f>
        <v>0</v>
      </c>
      <c r="D10977">
        <f>SUMIFS('EIA-923'!$G:$G,'EIA-923'!$I:$I,Generation!$C$3,'EIA-923'!$A:$A,Generation!$B10977,'EIA-923'!$H:$H,Generation!D$6)</f>
        <v>0</v>
      </c>
      <c r="E10977">
        <f>SUMIFS('EIA-923'!$G:$G,'EIA-923'!$I:$I,Generation!$C$3,'EIA-923'!$A:$A,Generation!$B10977,'EIA-923'!$H:$H,Generation!E$6)</f>
        <v>0</v>
      </c>
      <c r="F10977">
        <f>SUMIFS('EIA-923'!$G:$G,'EIA-923'!$I:$I,Generation!$C$3,'EIA-923'!$A:$A,Generation!$B10977,'EIA-923'!$H:$H,Generation!F$6)</f>
        <v>0</v>
      </c>
      <c r="G10977">
        <f>SUMIFS('EIA-923'!$G:$G,'EIA-923'!$I:$I,Generation!$C$3,'EIA-923'!$A:$A,Generation!$B10977,'EIA-923'!$H:$H,Generation!G$6)</f>
        <v>0</v>
      </c>
      <c r="H10977">
        <f>SUMIFS('EIA-923'!$G:$G,'EIA-923'!$I:$I,Generation!$C$3,'EIA-923'!$A:$A,Generation!$B10977,'EIA-923'!$H:$H,Generation!H$6)</f>
        <v>0</v>
      </c>
      <c r="I10977">
        <f>SUMIFS('EIA-923'!$G:$G,'EIA-923'!$I:$I,Generation!$C$3,'EIA-923'!$A:$A,Generation!$B10977,'EIA-923'!$H:$H,Generation!I$6)</f>
        <v>0</v>
      </c>
      <c r="J10977">
        <f>SUMIFS('EIA-923'!$G:$G,'EIA-923'!$I:$I,Generation!$C$3,'EIA-923'!$A:$A,Generation!$B10977,'EIA-923'!$H:$H,Generation!J$6)</f>
        <v>0</v>
      </c>
      <c r="K10977">
        <f>SUMIFS('EIA-923'!$G:$G,'EIA-923'!$I:$I,Generation!$C$3,'EIA-923'!$A:$A,Generation!$B10977,'EIA-923'!$H:$H,Generation!K$6)</f>
        <v>0</v>
      </c>
      <c r="L10977">
        <f>SUMIFS('EIA-923'!$G:$G,'EIA-923'!$I:$I,Generation!$C$3,'EIA-923'!$A:$A,Generation!$B10977,'EIA-923'!$H:$H,Generation!L$6)</f>
        <v>14551</v>
      </c>
      <c r="M10977">
        <f>SUMIFS('EIA-923'!$G:$G,'EIA-923'!$I:$I,Generation!$C$3,'EIA-923'!$A:$A,Generation!$B10977,'EIA-923'!$H:$H,Generation!M$6)</f>
        <v>0</v>
      </c>
      <c r="N10977">
        <f>SUMIFS('EIA-923'!$G:$G,'EIA-923'!$I:$I,Generation!$C$3,'EIA-923'!$A:$A,Generation!$B10977,'EIA-923'!$H:$H,Generation!N$6)</f>
        <v>0</v>
      </c>
      <c r="O10977">
        <f>SUMIFS('EIA-923'!$G:$G,'EIA-923'!$I:$I,Generation!$C$3,'EIA-923'!$A:$A,Generation!$B10977,'EIA-923'!$H:$H,Generation!O$6)</f>
        <v>0</v>
      </c>
      <c r="P10977">
        <f>SUMIFS('EIA-923'!$G:$G,'EIA-923'!$I:$I,Generation!$C$3,'EIA-923'!$A:$A,Generation!$B10977,'EIA-923'!$H:$H,Generation!P$6)</f>
        <v>0</v>
      </c>
      <c r="Q10977">
        <f>SUMIFS('EIA-923'!$G:$G,'EIA-923'!$I:$I,Generation!$C$3,'EIA-923'!$A:$A,Generation!$B10977,'EIA-923'!$H:$H,Generation!Q$6)</f>
        <v>0</v>
      </c>
    </row>
    <row r="10978" spans="2:17" x14ac:dyDescent="0.25">
      <c r="B10978" s="153">
        <v>65232</v>
      </c>
      <c r="C10978">
        <f>SUMIFS('EIA-923'!$G:$G,'EIA-923'!$I:$I,Generation!$C$3,'EIA-923'!$A:$A,Generation!$B10978,'EIA-923'!$H:$H,Generation!C$6)</f>
        <v>0</v>
      </c>
      <c r="D10978">
        <f>SUMIFS('EIA-923'!$G:$G,'EIA-923'!$I:$I,Generation!$C$3,'EIA-923'!$A:$A,Generation!$B10978,'EIA-923'!$H:$H,Generation!D$6)</f>
        <v>0</v>
      </c>
      <c r="E10978">
        <f>SUMIFS('EIA-923'!$G:$G,'EIA-923'!$I:$I,Generation!$C$3,'EIA-923'!$A:$A,Generation!$B10978,'EIA-923'!$H:$H,Generation!E$6)</f>
        <v>0</v>
      </c>
      <c r="F10978">
        <f>SUMIFS('EIA-923'!$G:$G,'EIA-923'!$I:$I,Generation!$C$3,'EIA-923'!$A:$A,Generation!$B10978,'EIA-923'!$H:$H,Generation!F$6)</f>
        <v>0</v>
      </c>
      <c r="G10978">
        <f>SUMIFS('EIA-923'!$G:$G,'EIA-923'!$I:$I,Generation!$C$3,'EIA-923'!$A:$A,Generation!$B10978,'EIA-923'!$H:$H,Generation!G$6)</f>
        <v>0</v>
      </c>
      <c r="H10978">
        <f>SUMIFS('EIA-923'!$G:$G,'EIA-923'!$I:$I,Generation!$C$3,'EIA-923'!$A:$A,Generation!$B10978,'EIA-923'!$H:$H,Generation!H$6)</f>
        <v>0</v>
      </c>
      <c r="I10978">
        <f>SUMIFS('EIA-923'!$G:$G,'EIA-923'!$I:$I,Generation!$C$3,'EIA-923'!$A:$A,Generation!$B10978,'EIA-923'!$H:$H,Generation!I$6)</f>
        <v>0</v>
      </c>
      <c r="J10978">
        <f>SUMIFS('EIA-923'!$G:$G,'EIA-923'!$I:$I,Generation!$C$3,'EIA-923'!$A:$A,Generation!$B10978,'EIA-923'!$H:$H,Generation!J$6)</f>
        <v>0</v>
      </c>
      <c r="K10978">
        <f>SUMIFS('EIA-923'!$G:$G,'EIA-923'!$I:$I,Generation!$C$3,'EIA-923'!$A:$A,Generation!$B10978,'EIA-923'!$H:$H,Generation!K$6)</f>
        <v>0</v>
      </c>
      <c r="L10978">
        <f>SUMIFS('EIA-923'!$G:$G,'EIA-923'!$I:$I,Generation!$C$3,'EIA-923'!$A:$A,Generation!$B10978,'EIA-923'!$H:$H,Generation!L$6)</f>
        <v>2581</v>
      </c>
      <c r="M10978">
        <f>SUMIFS('EIA-923'!$G:$G,'EIA-923'!$I:$I,Generation!$C$3,'EIA-923'!$A:$A,Generation!$B10978,'EIA-923'!$H:$H,Generation!M$6)</f>
        <v>0</v>
      </c>
      <c r="N10978">
        <f>SUMIFS('EIA-923'!$G:$G,'EIA-923'!$I:$I,Generation!$C$3,'EIA-923'!$A:$A,Generation!$B10978,'EIA-923'!$H:$H,Generation!N$6)</f>
        <v>0</v>
      </c>
      <c r="O10978">
        <f>SUMIFS('EIA-923'!$G:$G,'EIA-923'!$I:$I,Generation!$C$3,'EIA-923'!$A:$A,Generation!$B10978,'EIA-923'!$H:$H,Generation!O$6)</f>
        <v>0</v>
      </c>
      <c r="P10978">
        <f>SUMIFS('EIA-923'!$G:$G,'EIA-923'!$I:$I,Generation!$C$3,'EIA-923'!$A:$A,Generation!$B10978,'EIA-923'!$H:$H,Generation!P$6)</f>
        <v>0</v>
      </c>
      <c r="Q10978">
        <f>SUMIFS('EIA-923'!$G:$G,'EIA-923'!$I:$I,Generation!$C$3,'EIA-923'!$A:$A,Generation!$B10978,'EIA-923'!$H:$H,Generation!Q$6)</f>
        <v>0</v>
      </c>
    </row>
    <row r="10979" spans="2:17" x14ac:dyDescent="0.25">
      <c r="B10979" s="153">
        <v>65233</v>
      </c>
      <c r="C10979">
        <f>SUMIFS('EIA-923'!$G:$G,'EIA-923'!$I:$I,Generation!$C$3,'EIA-923'!$A:$A,Generation!$B10979,'EIA-923'!$H:$H,Generation!C$6)</f>
        <v>0</v>
      </c>
      <c r="D10979">
        <f>SUMIFS('EIA-923'!$G:$G,'EIA-923'!$I:$I,Generation!$C$3,'EIA-923'!$A:$A,Generation!$B10979,'EIA-923'!$H:$H,Generation!D$6)</f>
        <v>0</v>
      </c>
      <c r="E10979">
        <f>SUMIFS('EIA-923'!$G:$G,'EIA-923'!$I:$I,Generation!$C$3,'EIA-923'!$A:$A,Generation!$B10979,'EIA-923'!$H:$H,Generation!E$6)</f>
        <v>0</v>
      </c>
      <c r="F10979">
        <f>SUMIFS('EIA-923'!$G:$G,'EIA-923'!$I:$I,Generation!$C$3,'EIA-923'!$A:$A,Generation!$B10979,'EIA-923'!$H:$H,Generation!F$6)</f>
        <v>0</v>
      </c>
      <c r="G10979">
        <f>SUMIFS('EIA-923'!$G:$G,'EIA-923'!$I:$I,Generation!$C$3,'EIA-923'!$A:$A,Generation!$B10979,'EIA-923'!$H:$H,Generation!G$6)</f>
        <v>0</v>
      </c>
      <c r="H10979">
        <f>SUMIFS('EIA-923'!$G:$G,'EIA-923'!$I:$I,Generation!$C$3,'EIA-923'!$A:$A,Generation!$B10979,'EIA-923'!$H:$H,Generation!H$6)</f>
        <v>0</v>
      </c>
      <c r="I10979">
        <f>SUMIFS('EIA-923'!$G:$G,'EIA-923'!$I:$I,Generation!$C$3,'EIA-923'!$A:$A,Generation!$B10979,'EIA-923'!$H:$H,Generation!I$6)</f>
        <v>0</v>
      </c>
      <c r="J10979">
        <f>SUMIFS('EIA-923'!$G:$G,'EIA-923'!$I:$I,Generation!$C$3,'EIA-923'!$A:$A,Generation!$B10979,'EIA-923'!$H:$H,Generation!J$6)</f>
        <v>0</v>
      </c>
      <c r="K10979">
        <f>SUMIFS('EIA-923'!$G:$G,'EIA-923'!$I:$I,Generation!$C$3,'EIA-923'!$A:$A,Generation!$B10979,'EIA-923'!$H:$H,Generation!K$6)</f>
        <v>0</v>
      </c>
      <c r="L10979">
        <f>SUMIFS('EIA-923'!$G:$G,'EIA-923'!$I:$I,Generation!$C$3,'EIA-923'!$A:$A,Generation!$B10979,'EIA-923'!$H:$H,Generation!L$6)</f>
        <v>2894</v>
      </c>
      <c r="M10979">
        <f>SUMIFS('EIA-923'!$G:$G,'EIA-923'!$I:$I,Generation!$C$3,'EIA-923'!$A:$A,Generation!$B10979,'EIA-923'!$H:$H,Generation!M$6)</f>
        <v>0</v>
      </c>
      <c r="N10979">
        <f>SUMIFS('EIA-923'!$G:$G,'EIA-923'!$I:$I,Generation!$C$3,'EIA-923'!$A:$A,Generation!$B10979,'EIA-923'!$H:$H,Generation!N$6)</f>
        <v>0</v>
      </c>
      <c r="O10979">
        <f>SUMIFS('EIA-923'!$G:$G,'EIA-923'!$I:$I,Generation!$C$3,'EIA-923'!$A:$A,Generation!$B10979,'EIA-923'!$H:$H,Generation!O$6)</f>
        <v>0</v>
      </c>
      <c r="P10979">
        <f>SUMIFS('EIA-923'!$G:$G,'EIA-923'!$I:$I,Generation!$C$3,'EIA-923'!$A:$A,Generation!$B10979,'EIA-923'!$H:$H,Generation!P$6)</f>
        <v>0</v>
      </c>
      <c r="Q10979">
        <f>SUMIFS('EIA-923'!$G:$G,'EIA-923'!$I:$I,Generation!$C$3,'EIA-923'!$A:$A,Generation!$B10979,'EIA-923'!$H:$H,Generation!Q$6)</f>
        <v>0</v>
      </c>
    </row>
    <row r="10980" spans="2:17" x14ac:dyDescent="0.25">
      <c r="B10980" s="153">
        <v>65235</v>
      </c>
      <c r="C10980">
        <f>SUMIFS('EIA-923'!$G:$G,'EIA-923'!$I:$I,Generation!$C$3,'EIA-923'!$A:$A,Generation!$B10980,'EIA-923'!$H:$H,Generation!C$6)</f>
        <v>0</v>
      </c>
      <c r="D10980">
        <f>SUMIFS('EIA-923'!$G:$G,'EIA-923'!$I:$I,Generation!$C$3,'EIA-923'!$A:$A,Generation!$B10980,'EIA-923'!$H:$H,Generation!D$6)</f>
        <v>0</v>
      </c>
      <c r="E10980">
        <f>SUMIFS('EIA-923'!$G:$G,'EIA-923'!$I:$I,Generation!$C$3,'EIA-923'!$A:$A,Generation!$B10980,'EIA-923'!$H:$H,Generation!E$6)</f>
        <v>0</v>
      </c>
      <c r="F10980">
        <f>SUMIFS('EIA-923'!$G:$G,'EIA-923'!$I:$I,Generation!$C$3,'EIA-923'!$A:$A,Generation!$B10980,'EIA-923'!$H:$H,Generation!F$6)</f>
        <v>0</v>
      </c>
      <c r="G10980">
        <f>SUMIFS('EIA-923'!$G:$G,'EIA-923'!$I:$I,Generation!$C$3,'EIA-923'!$A:$A,Generation!$B10980,'EIA-923'!$H:$H,Generation!G$6)</f>
        <v>0</v>
      </c>
      <c r="H10980">
        <f>SUMIFS('EIA-923'!$G:$G,'EIA-923'!$I:$I,Generation!$C$3,'EIA-923'!$A:$A,Generation!$B10980,'EIA-923'!$H:$H,Generation!H$6)</f>
        <v>0</v>
      </c>
      <c r="I10980">
        <f>SUMIFS('EIA-923'!$G:$G,'EIA-923'!$I:$I,Generation!$C$3,'EIA-923'!$A:$A,Generation!$B10980,'EIA-923'!$H:$H,Generation!I$6)</f>
        <v>0</v>
      </c>
      <c r="J10980">
        <f>SUMIFS('EIA-923'!$G:$G,'EIA-923'!$I:$I,Generation!$C$3,'EIA-923'!$A:$A,Generation!$B10980,'EIA-923'!$H:$H,Generation!J$6)</f>
        <v>0</v>
      </c>
      <c r="K10980">
        <f>SUMIFS('EIA-923'!$G:$G,'EIA-923'!$I:$I,Generation!$C$3,'EIA-923'!$A:$A,Generation!$B10980,'EIA-923'!$H:$H,Generation!K$6)</f>
        <v>0</v>
      </c>
      <c r="L10980">
        <f>SUMIFS('EIA-923'!$G:$G,'EIA-923'!$I:$I,Generation!$C$3,'EIA-923'!$A:$A,Generation!$B10980,'EIA-923'!$H:$H,Generation!L$6)</f>
        <v>712</v>
      </c>
      <c r="M10980">
        <f>SUMIFS('EIA-923'!$G:$G,'EIA-923'!$I:$I,Generation!$C$3,'EIA-923'!$A:$A,Generation!$B10980,'EIA-923'!$H:$H,Generation!M$6)</f>
        <v>0</v>
      </c>
      <c r="N10980">
        <f>SUMIFS('EIA-923'!$G:$G,'EIA-923'!$I:$I,Generation!$C$3,'EIA-923'!$A:$A,Generation!$B10980,'EIA-923'!$H:$H,Generation!N$6)</f>
        <v>0</v>
      </c>
      <c r="O10980">
        <f>SUMIFS('EIA-923'!$G:$G,'EIA-923'!$I:$I,Generation!$C$3,'EIA-923'!$A:$A,Generation!$B10980,'EIA-923'!$H:$H,Generation!O$6)</f>
        <v>0</v>
      </c>
      <c r="P10980">
        <f>SUMIFS('EIA-923'!$G:$G,'EIA-923'!$I:$I,Generation!$C$3,'EIA-923'!$A:$A,Generation!$B10980,'EIA-923'!$H:$H,Generation!P$6)</f>
        <v>0</v>
      </c>
      <c r="Q10980">
        <f>SUMIFS('EIA-923'!$G:$G,'EIA-923'!$I:$I,Generation!$C$3,'EIA-923'!$A:$A,Generation!$B10980,'EIA-923'!$H:$H,Generation!Q$6)</f>
        <v>0</v>
      </c>
    </row>
    <row r="10981" spans="2:17" x14ac:dyDescent="0.25">
      <c r="B10981" s="153">
        <v>65236</v>
      </c>
      <c r="C10981">
        <f>SUMIFS('EIA-923'!$G:$G,'EIA-923'!$I:$I,Generation!$C$3,'EIA-923'!$A:$A,Generation!$B10981,'EIA-923'!$H:$H,Generation!C$6)</f>
        <v>0</v>
      </c>
      <c r="D10981">
        <f>SUMIFS('EIA-923'!$G:$G,'EIA-923'!$I:$I,Generation!$C$3,'EIA-923'!$A:$A,Generation!$B10981,'EIA-923'!$H:$H,Generation!D$6)</f>
        <v>0</v>
      </c>
      <c r="E10981">
        <f>SUMIFS('EIA-923'!$G:$G,'EIA-923'!$I:$I,Generation!$C$3,'EIA-923'!$A:$A,Generation!$B10981,'EIA-923'!$H:$H,Generation!E$6)</f>
        <v>0</v>
      </c>
      <c r="F10981">
        <f>SUMIFS('EIA-923'!$G:$G,'EIA-923'!$I:$I,Generation!$C$3,'EIA-923'!$A:$A,Generation!$B10981,'EIA-923'!$H:$H,Generation!F$6)</f>
        <v>0</v>
      </c>
      <c r="G10981">
        <f>SUMIFS('EIA-923'!$G:$G,'EIA-923'!$I:$I,Generation!$C$3,'EIA-923'!$A:$A,Generation!$B10981,'EIA-923'!$H:$H,Generation!G$6)</f>
        <v>0</v>
      </c>
      <c r="H10981">
        <f>SUMIFS('EIA-923'!$G:$G,'EIA-923'!$I:$I,Generation!$C$3,'EIA-923'!$A:$A,Generation!$B10981,'EIA-923'!$H:$H,Generation!H$6)</f>
        <v>0</v>
      </c>
      <c r="I10981">
        <f>SUMIFS('EIA-923'!$G:$G,'EIA-923'!$I:$I,Generation!$C$3,'EIA-923'!$A:$A,Generation!$B10981,'EIA-923'!$H:$H,Generation!I$6)</f>
        <v>0</v>
      </c>
      <c r="J10981">
        <f>SUMIFS('EIA-923'!$G:$G,'EIA-923'!$I:$I,Generation!$C$3,'EIA-923'!$A:$A,Generation!$B10981,'EIA-923'!$H:$H,Generation!J$6)</f>
        <v>0</v>
      </c>
      <c r="K10981">
        <f>SUMIFS('EIA-923'!$G:$G,'EIA-923'!$I:$I,Generation!$C$3,'EIA-923'!$A:$A,Generation!$B10981,'EIA-923'!$H:$H,Generation!K$6)</f>
        <v>0</v>
      </c>
      <c r="L10981">
        <f>SUMIFS('EIA-923'!$G:$G,'EIA-923'!$I:$I,Generation!$C$3,'EIA-923'!$A:$A,Generation!$B10981,'EIA-923'!$H:$H,Generation!L$6)</f>
        <v>459</v>
      </c>
      <c r="M10981">
        <f>SUMIFS('EIA-923'!$G:$G,'EIA-923'!$I:$I,Generation!$C$3,'EIA-923'!$A:$A,Generation!$B10981,'EIA-923'!$H:$H,Generation!M$6)</f>
        <v>0</v>
      </c>
      <c r="N10981">
        <f>SUMIFS('EIA-923'!$G:$G,'EIA-923'!$I:$I,Generation!$C$3,'EIA-923'!$A:$A,Generation!$B10981,'EIA-923'!$H:$H,Generation!N$6)</f>
        <v>0</v>
      </c>
      <c r="O10981">
        <f>SUMIFS('EIA-923'!$G:$G,'EIA-923'!$I:$I,Generation!$C$3,'EIA-923'!$A:$A,Generation!$B10981,'EIA-923'!$H:$H,Generation!O$6)</f>
        <v>0</v>
      </c>
      <c r="P10981">
        <f>SUMIFS('EIA-923'!$G:$G,'EIA-923'!$I:$I,Generation!$C$3,'EIA-923'!$A:$A,Generation!$B10981,'EIA-923'!$H:$H,Generation!P$6)</f>
        <v>0</v>
      </c>
      <c r="Q10981">
        <f>SUMIFS('EIA-923'!$G:$G,'EIA-923'!$I:$I,Generation!$C$3,'EIA-923'!$A:$A,Generation!$B10981,'EIA-923'!$H:$H,Generation!Q$6)</f>
        <v>0</v>
      </c>
    </row>
    <row r="10982" spans="2:17" x14ac:dyDescent="0.25">
      <c r="B10982" s="153">
        <v>65237</v>
      </c>
      <c r="C10982">
        <f>SUMIFS('EIA-923'!$G:$G,'EIA-923'!$I:$I,Generation!$C$3,'EIA-923'!$A:$A,Generation!$B10982,'EIA-923'!$H:$H,Generation!C$6)</f>
        <v>0</v>
      </c>
      <c r="D10982">
        <f>SUMIFS('EIA-923'!$G:$G,'EIA-923'!$I:$I,Generation!$C$3,'EIA-923'!$A:$A,Generation!$B10982,'EIA-923'!$H:$H,Generation!D$6)</f>
        <v>0</v>
      </c>
      <c r="E10982">
        <f>SUMIFS('EIA-923'!$G:$G,'EIA-923'!$I:$I,Generation!$C$3,'EIA-923'!$A:$A,Generation!$B10982,'EIA-923'!$H:$H,Generation!E$6)</f>
        <v>0</v>
      </c>
      <c r="F10982">
        <f>SUMIFS('EIA-923'!$G:$G,'EIA-923'!$I:$I,Generation!$C$3,'EIA-923'!$A:$A,Generation!$B10982,'EIA-923'!$H:$H,Generation!F$6)</f>
        <v>0</v>
      </c>
      <c r="G10982">
        <f>SUMIFS('EIA-923'!$G:$G,'EIA-923'!$I:$I,Generation!$C$3,'EIA-923'!$A:$A,Generation!$B10982,'EIA-923'!$H:$H,Generation!G$6)</f>
        <v>0</v>
      </c>
      <c r="H10982">
        <f>SUMIFS('EIA-923'!$G:$G,'EIA-923'!$I:$I,Generation!$C$3,'EIA-923'!$A:$A,Generation!$B10982,'EIA-923'!$H:$H,Generation!H$6)</f>
        <v>0</v>
      </c>
      <c r="I10982">
        <f>SUMIFS('EIA-923'!$G:$G,'EIA-923'!$I:$I,Generation!$C$3,'EIA-923'!$A:$A,Generation!$B10982,'EIA-923'!$H:$H,Generation!I$6)</f>
        <v>0</v>
      </c>
      <c r="J10982">
        <f>SUMIFS('EIA-923'!$G:$G,'EIA-923'!$I:$I,Generation!$C$3,'EIA-923'!$A:$A,Generation!$B10982,'EIA-923'!$H:$H,Generation!J$6)</f>
        <v>0</v>
      </c>
      <c r="K10982">
        <f>SUMIFS('EIA-923'!$G:$G,'EIA-923'!$I:$I,Generation!$C$3,'EIA-923'!$A:$A,Generation!$B10982,'EIA-923'!$H:$H,Generation!K$6)</f>
        <v>0</v>
      </c>
      <c r="L10982">
        <f>SUMIFS('EIA-923'!$G:$G,'EIA-923'!$I:$I,Generation!$C$3,'EIA-923'!$A:$A,Generation!$B10982,'EIA-923'!$H:$H,Generation!L$6)</f>
        <v>685</v>
      </c>
      <c r="M10982">
        <f>SUMIFS('EIA-923'!$G:$G,'EIA-923'!$I:$I,Generation!$C$3,'EIA-923'!$A:$A,Generation!$B10982,'EIA-923'!$H:$H,Generation!M$6)</f>
        <v>0</v>
      </c>
      <c r="N10982">
        <f>SUMIFS('EIA-923'!$G:$G,'EIA-923'!$I:$I,Generation!$C$3,'EIA-923'!$A:$A,Generation!$B10982,'EIA-923'!$H:$H,Generation!N$6)</f>
        <v>0</v>
      </c>
      <c r="O10982">
        <f>SUMIFS('EIA-923'!$G:$G,'EIA-923'!$I:$I,Generation!$C$3,'EIA-923'!$A:$A,Generation!$B10982,'EIA-923'!$H:$H,Generation!O$6)</f>
        <v>0</v>
      </c>
      <c r="P10982">
        <f>SUMIFS('EIA-923'!$G:$G,'EIA-923'!$I:$I,Generation!$C$3,'EIA-923'!$A:$A,Generation!$B10982,'EIA-923'!$H:$H,Generation!P$6)</f>
        <v>0</v>
      </c>
      <c r="Q10982">
        <f>SUMIFS('EIA-923'!$G:$G,'EIA-923'!$I:$I,Generation!$C$3,'EIA-923'!$A:$A,Generation!$B10982,'EIA-923'!$H:$H,Generation!Q$6)</f>
        <v>0</v>
      </c>
    </row>
    <row r="10983" spans="2:17" x14ac:dyDescent="0.25">
      <c r="B10983" s="153">
        <v>65238</v>
      </c>
      <c r="C10983">
        <f>SUMIFS('EIA-923'!$G:$G,'EIA-923'!$I:$I,Generation!$C$3,'EIA-923'!$A:$A,Generation!$B10983,'EIA-923'!$H:$H,Generation!C$6)</f>
        <v>0</v>
      </c>
      <c r="D10983">
        <f>SUMIFS('EIA-923'!$G:$G,'EIA-923'!$I:$I,Generation!$C$3,'EIA-923'!$A:$A,Generation!$B10983,'EIA-923'!$H:$H,Generation!D$6)</f>
        <v>0</v>
      </c>
      <c r="E10983">
        <f>SUMIFS('EIA-923'!$G:$G,'EIA-923'!$I:$I,Generation!$C$3,'EIA-923'!$A:$A,Generation!$B10983,'EIA-923'!$H:$H,Generation!E$6)</f>
        <v>0</v>
      </c>
      <c r="F10983">
        <f>SUMIFS('EIA-923'!$G:$G,'EIA-923'!$I:$I,Generation!$C$3,'EIA-923'!$A:$A,Generation!$B10983,'EIA-923'!$H:$H,Generation!F$6)</f>
        <v>0</v>
      </c>
      <c r="G10983">
        <f>SUMIFS('EIA-923'!$G:$G,'EIA-923'!$I:$I,Generation!$C$3,'EIA-923'!$A:$A,Generation!$B10983,'EIA-923'!$H:$H,Generation!G$6)</f>
        <v>0</v>
      </c>
      <c r="H10983">
        <f>SUMIFS('EIA-923'!$G:$G,'EIA-923'!$I:$I,Generation!$C$3,'EIA-923'!$A:$A,Generation!$B10983,'EIA-923'!$H:$H,Generation!H$6)</f>
        <v>0</v>
      </c>
      <c r="I10983">
        <f>SUMIFS('EIA-923'!$G:$G,'EIA-923'!$I:$I,Generation!$C$3,'EIA-923'!$A:$A,Generation!$B10983,'EIA-923'!$H:$H,Generation!I$6)</f>
        <v>0</v>
      </c>
      <c r="J10983">
        <f>SUMIFS('EIA-923'!$G:$G,'EIA-923'!$I:$I,Generation!$C$3,'EIA-923'!$A:$A,Generation!$B10983,'EIA-923'!$H:$H,Generation!J$6)</f>
        <v>0</v>
      </c>
      <c r="K10983">
        <f>SUMIFS('EIA-923'!$G:$G,'EIA-923'!$I:$I,Generation!$C$3,'EIA-923'!$A:$A,Generation!$B10983,'EIA-923'!$H:$H,Generation!K$6)</f>
        <v>0</v>
      </c>
      <c r="L10983">
        <f>SUMIFS('EIA-923'!$G:$G,'EIA-923'!$I:$I,Generation!$C$3,'EIA-923'!$A:$A,Generation!$B10983,'EIA-923'!$H:$H,Generation!L$6)</f>
        <v>2913</v>
      </c>
      <c r="M10983">
        <f>SUMIFS('EIA-923'!$G:$G,'EIA-923'!$I:$I,Generation!$C$3,'EIA-923'!$A:$A,Generation!$B10983,'EIA-923'!$H:$H,Generation!M$6)</f>
        <v>0</v>
      </c>
      <c r="N10983">
        <f>SUMIFS('EIA-923'!$G:$G,'EIA-923'!$I:$I,Generation!$C$3,'EIA-923'!$A:$A,Generation!$B10983,'EIA-923'!$H:$H,Generation!N$6)</f>
        <v>0</v>
      </c>
      <c r="O10983">
        <f>SUMIFS('EIA-923'!$G:$G,'EIA-923'!$I:$I,Generation!$C$3,'EIA-923'!$A:$A,Generation!$B10983,'EIA-923'!$H:$H,Generation!O$6)</f>
        <v>0</v>
      </c>
      <c r="P10983">
        <f>SUMIFS('EIA-923'!$G:$G,'EIA-923'!$I:$I,Generation!$C$3,'EIA-923'!$A:$A,Generation!$B10983,'EIA-923'!$H:$H,Generation!P$6)</f>
        <v>0</v>
      </c>
      <c r="Q10983">
        <f>SUMIFS('EIA-923'!$G:$G,'EIA-923'!$I:$I,Generation!$C$3,'EIA-923'!$A:$A,Generation!$B10983,'EIA-923'!$H:$H,Generation!Q$6)</f>
        <v>0</v>
      </c>
    </row>
    <row r="10984" spans="2:17" x14ac:dyDescent="0.25">
      <c r="B10984" s="153">
        <v>65242</v>
      </c>
      <c r="C10984">
        <f>SUMIFS('EIA-923'!$G:$G,'EIA-923'!$I:$I,Generation!$C$3,'EIA-923'!$A:$A,Generation!$B10984,'EIA-923'!$H:$H,Generation!C$6)</f>
        <v>0</v>
      </c>
      <c r="D10984">
        <f>SUMIFS('EIA-923'!$G:$G,'EIA-923'!$I:$I,Generation!$C$3,'EIA-923'!$A:$A,Generation!$B10984,'EIA-923'!$H:$H,Generation!D$6)</f>
        <v>0</v>
      </c>
      <c r="E10984">
        <f>SUMIFS('EIA-923'!$G:$G,'EIA-923'!$I:$I,Generation!$C$3,'EIA-923'!$A:$A,Generation!$B10984,'EIA-923'!$H:$H,Generation!E$6)</f>
        <v>0</v>
      </c>
      <c r="F10984">
        <f>SUMIFS('EIA-923'!$G:$G,'EIA-923'!$I:$I,Generation!$C$3,'EIA-923'!$A:$A,Generation!$B10984,'EIA-923'!$H:$H,Generation!F$6)</f>
        <v>0</v>
      </c>
      <c r="G10984">
        <f>SUMIFS('EIA-923'!$G:$G,'EIA-923'!$I:$I,Generation!$C$3,'EIA-923'!$A:$A,Generation!$B10984,'EIA-923'!$H:$H,Generation!G$6)</f>
        <v>0</v>
      </c>
      <c r="H10984">
        <f>SUMIFS('EIA-923'!$G:$G,'EIA-923'!$I:$I,Generation!$C$3,'EIA-923'!$A:$A,Generation!$B10984,'EIA-923'!$H:$H,Generation!H$6)</f>
        <v>0</v>
      </c>
      <c r="I10984">
        <f>SUMIFS('EIA-923'!$G:$G,'EIA-923'!$I:$I,Generation!$C$3,'EIA-923'!$A:$A,Generation!$B10984,'EIA-923'!$H:$H,Generation!I$6)</f>
        <v>0</v>
      </c>
      <c r="J10984">
        <f>SUMIFS('EIA-923'!$G:$G,'EIA-923'!$I:$I,Generation!$C$3,'EIA-923'!$A:$A,Generation!$B10984,'EIA-923'!$H:$H,Generation!J$6)</f>
        <v>0</v>
      </c>
      <c r="K10984">
        <f>SUMIFS('EIA-923'!$G:$G,'EIA-923'!$I:$I,Generation!$C$3,'EIA-923'!$A:$A,Generation!$B10984,'EIA-923'!$H:$H,Generation!K$6)</f>
        <v>0</v>
      </c>
      <c r="L10984">
        <f>SUMIFS('EIA-923'!$G:$G,'EIA-923'!$I:$I,Generation!$C$3,'EIA-923'!$A:$A,Generation!$B10984,'EIA-923'!$H:$H,Generation!L$6)</f>
        <v>368</v>
      </c>
      <c r="M10984">
        <f>SUMIFS('EIA-923'!$G:$G,'EIA-923'!$I:$I,Generation!$C$3,'EIA-923'!$A:$A,Generation!$B10984,'EIA-923'!$H:$H,Generation!M$6)</f>
        <v>0</v>
      </c>
      <c r="N10984">
        <f>SUMIFS('EIA-923'!$G:$G,'EIA-923'!$I:$I,Generation!$C$3,'EIA-923'!$A:$A,Generation!$B10984,'EIA-923'!$H:$H,Generation!N$6)</f>
        <v>0</v>
      </c>
      <c r="O10984">
        <f>SUMIFS('EIA-923'!$G:$G,'EIA-923'!$I:$I,Generation!$C$3,'EIA-923'!$A:$A,Generation!$B10984,'EIA-923'!$H:$H,Generation!O$6)</f>
        <v>0</v>
      </c>
      <c r="P10984">
        <f>SUMIFS('EIA-923'!$G:$G,'EIA-923'!$I:$I,Generation!$C$3,'EIA-923'!$A:$A,Generation!$B10984,'EIA-923'!$H:$H,Generation!P$6)</f>
        <v>0</v>
      </c>
      <c r="Q10984">
        <f>SUMIFS('EIA-923'!$G:$G,'EIA-923'!$I:$I,Generation!$C$3,'EIA-923'!$A:$A,Generation!$B10984,'EIA-923'!$H:$H,Generation!Q$6)</f>
        <v>0</v>
      </c>
    </row>
    <row r="10985" spans="2:17" x14ac:dyDescent="0.25">
      <c r="B10985" s="153">
        <v>65251</v>
      </c>
      <c r="C10985">
        <f>SUMIFS('EIA-923'!$G:$G,'EIA-923'!$I:$I,Generation!$C$3,'EIA-923'!$A:$A,Generation!$B10985,'EIA-923'!$H:$H,Generation!C$6)</f>
        <v>0</v>
      </c>
      <c r="D10985">
        <f>SUMIFS('EIA-923'!$G:$G,'EIA-923'!$I:$I,Generation!$C$3,'EIA-923'!$A:$A,Generation!$B10985,'EIA-923'!$H:$H,Generation!D$6)</f>
        <v>0</v>
      </c>
      <c r="E10985">
        <f>SUMIFS('EIA-923'!$G:$G,'EIA-923'!$I:$I,Generation!$C$3,'EIA-923'!$A:$A,Generation!$B10985,'EIA-923'!$H:$H,Generation!E$6)</f>
        <v>0</v>
      </c>
      <c r="F10985">
        <f>SUMIFS('EIA-923'!$G:$G,'EIA-923'!$I:$I,Generation!$C$3,'EIA-923'!$A:$A,Generation!$B10985,'EIA-923'!$H:$H,Generation!F$6)</f>
        <v>0</v>
      </c>
      <c r="G10985">
        <f>SUMIFS('EIA-923'!$G:$G,'EIA-923'!$I:$I,Generation!$C$3,'EIA-923'!$A:$A,Generation!$B10985,'EIA-923'!$H:$H,Generation!G$6)</f>
        <v>0</v>
      </c>
      <c r="H10985">
        <f>SUMIFS('EIA-923'!$G:$G,'EIA-923'!$I:$I,Generation!$C$3,'EIA-923'!$A:$A,Generation!$B10985,'EIA-923'!$H:$H,Generation!H$6)</f>
        <v>0</v>
      </c>
      <c r="I10985">
        <f>SUMIFS('EIA-923'!$G:$G,'EIA-923'!$I:$I,Generation!$C$3,'EIA-923'!$A:$A,Generation!$B10985,'EIA-923'!$H:$H,Generation!I$6)</f>
        <v>0</v>
      </c>
      <c r="J10985">
        <f>SUMIFS('EIA-923'!$G:$G,'EIA-923'!$I:$I,Generation!$C$3,'EIA-923'!$A:$A,Generation!$B10985,'EIA-923'!$H:$H,Generation!J$6)</f>
        <v>0</v>
      </c>
      <c r="K10985">
        <f>SUMIFS('EIA-923'!$G:$G,'EIA-923'!$I:$I,Generation!$C$3,'EIA-923'!$A:$A,Generation!$B10985,'EIA-923'!$H:$H,Generation!K$6)</f>
        <v>0</v>
      </c>
      <c r="L10985">
        <f>SUMIFS('EIA-923'!$G:$G,'EIA-923'!$I:$I,Generation!$C$3,'EIA-923'!$A:$A,Generation!$B10985,'EIA-923'!$H:$H,Generation!L$6)</f>
        <v>2406</v>
      </c>
      <c r="M10985">
        <f>SUMIFS('EIA-923'!$G:$G,'EIA-923'!$I:$I,Generation!$C$3,'EIA-923'!$A:$A,Generation!$B10985,'EIA-923'!$H:$H,Generation!M$6)</f>
        <v>0</v>
      </c>
      <c r="N10985">
        <f>SUMIFS('EIA-923'!$G:$G,'EIA-923'!$I:$I,Generation!$C$3,'EIA-923'!$A:$A,Generation!$B10985,'EIA-923'!$H:$H,Generation!N$6)</f>
        <v>0</v>
      </c>
      <c r="O10985">
        <f>SUMIFS('EIA-923'!$G:$G,'EIA-923'!$I:$I,Generation!$C$3,'EIA-923'!$A:$A,Generation!$B10985,'EIA-923'!$H:$H,Generation!O$6)</f>
        <v>0</v>
      </c>
      <c r="P10985">
        <f>SUMIFS('EIA-923'!$G:$G,'EIA-923'!$I:$I,Generation!$C$3,'EIA-923'!$A:$A,Generation!$B10985,'EIA-923'!$H:$H,Generation!P$6)</f>
        <v>0</v>
      </c>
      <c r="Q10985">
        <f>SUMIFS('EIA-923'!$G:$G,'EIA-923'!$I:$I,Generation!$C$3,'EIA-923'!$A:$A,Generation!$B10985,'EIA-923'!$H:$H,Generation!Q$6)</f>
        <v>0</v>
      </c>
    </row>
    <row r="10986" spans="2:17" x14ac:dyDescent="0.25">
      <c r="B10986" s="153">
        <v>65252</v>
      </c>
      <c r="C10986">
        <f>SUMIFS('EIA-923'!$G:$G,'EIA-923'!$I:$I,Generation!$C$3,'EIA-923'!$A:$A,Generation!$B10986,'EIA-923'!$H:$H,Generation!C$6)</f>
        <v>0</v>
      </c>
      <c r="D10986">
        <f>SUMIFS('EIA-923'!$G:$G,'EIA-923'!$I:$I,Generation!$C$3,'EIA-923'!$A:$A,Generation!$B10986,'EIA-923'!$H:$H,Generation!D$6)</f>
        <v>0</v>
      </c>
      <c r="E10986">
        <f>SUMIFS('EIA-923'!$G:$G,'EIA-923'!$I:$I,Generation!$C$3,'EIA-923'!$A:$A,Generation!$B10986,'EIA-923'!$H:$H,Generation!E$6)</f>
        <v>0</v>
      </c>
      <c r="F10986">
        <f>SUMIFS('EIA-923'!$G:$G,'EIA-923'!$I:$I,Generation!$C$3,'EIA-923'!$A:$A,Generation!$B10986,'EIA-923'!$H:$H,Generation!F$6)</f>
        <v>0</v>
      </c>
      <c r="G10986">
        <f>SUMIFS('EIA-923'!$G:$G,'EIA-923'!$I:$I,Generation!$C$3,'EIA-923'!$A:$A,Generation!$B10986,'EIA-923'!$H:$H,Generation!G$6)</f>
        <v>0</v>
      </c>
      <c r="H10986">
        <f>SUMIFS('EIA-923'!$G:$G,'EIA-923'!$I:$I,Generation!$C$3,'EIA-923'!$A:$A,Generation!$B10986,'EIA-923'!$H:$H,Generation!H$6)</f>
        <v>0</v>
      </c>
      <c r="I10986">
        <f>SUMIFS('EIA-923'!$G:$G,'EIA-923'!$I:$I,Generation!$C$3,'EIA-923'!$A:$A,Generation!$B10986,'EIA-923'!$H:$H,Generation!I$6)</f>
        <v>0</v>
      </c>
      <c r="J10986">
        <f>SUMIFS('EIA-923'!$G:$G,'EIA-923'!$I:$I,Generation!$C$3,'EIA-923'!$A:$A,Generation!$B10986,'EIA-923'!$H:$H,Generation!J$6)</f>
        <v>0</v>
      </c>
      <c r="K10986">
        <f>SUMIFS('EIA-923'!$G:$G,'EIA-923'!$I:$I,Generation!$C$3,'EIA-923'!$A:$A,Generation!$B10986,'EIA-923'!$H:$H,Generation!K$6)</f>
        <v>0</v>
      </c>
      <c r="L10986">
        <f>SUMIFS('EIA-923'!$G:$G,'EIA-923'!$I:$I,Generation!$C$3,'EIA-923'!$A:$A,Generation!$B10986,'EIA-923'!$H:$H,Generation!L$6)</f>
        <v>2913</v>
      </c>
      <c r="M10986">
        <f>SUMIFS('EIA-923'!$G:$G,'EIA-923'!$I:$I,Generation!$C$3,'EIA-923'!$A:$A,Generation!$B10986,'EIA-923'!$H:$H,Generation!M$6)</f>
        <v>0</v>
      </c>
      <c r="N10986">
        <f>SUMIFS('EIA-923'!$G:$G,'EIA-923'!$I:$I,Generation!$C$3,'EIA-923'!$A:$A,Generation!$B10986,'EIA-923'!$H:$H,Generation!N$6)</f>
        <v>0</v>
      </c>
      <c r="O10986">
        <f>SUMIFS('EIA-923'!$G:$G,'EIA-923'!$I:$I,Generation!$C$3,'EIA-923'!$A:$A,Generation!$B10986,'EIA-923'!$H:$H,Generation!O$6)</f>
        <v>0</v>
      </c>
      <c r="P10986">
        <f>SUMIFS('EIA-923'!$G:$G,'EIA-923'!$I:$I,Generation!$C$3,'EIA-923'!$A:$A,Generation!$B10986,'EIA-923'!$H:$H,Generation!P$6)</f>
        <v>0</v>
      </c>
      <c r="Q10986">
        <f>SUMIFS('EIA-923'!$G:$G,'EIA-923'!$I:$I,Generation!$C$3,'EIA-923'!$A:$A,Generation!$B10986,'EIA-923'!$H:$H,Generation!Q$6)</f>
        <v>0</v>
      </c>
    </row>
    <row r="10987" spans="2:17" x14ac:dyDescent="0.25">
      <c r="B10987" s="153">
        <v>65253</v>
      </c>
      <c r="C10987">
        <f>SUMIFS('EIA-923'!$G:$G,'EIA-923'!$I:$I,Generation!$C$3,'EIA-923'!$A:$A,Generation!$B10987,'EIA-923'!$H:$H,Generation!C$6)</f>
        <v>0</v>
      </c>
      <c r="D10987">
        <f>SUMIFS('EIA-923'!$G:$G,'EIA-923'!$I:$I,Generation!$C$3,'EIA-923'!$A:$A,Generation!$B10987,'EIA-923'!$H:$H,Generation!D$6)</f>
        <v>0</v>
      </c>
      <c r="E10987">
        <f>SUMIFS('EIA-923'!$G:$G,'EIA-923'!$I:$I,Generation!$C$3,'EIA-923'!$A:$A,Generation!$B10987,'EIA-923'!$H:$H,Generation!E$6)</f>
        <v>0</v>
      </c>
      <c r="F10987">
        <f>SUMIFS('EIA-923'!$G:$G,'EIA-923'!$I:$I,Generation!$C$3,'EIA-923'!$A:$A,Generation!$B10987,'EIA-923'!$H:$H,Generation!F$6)</f>
        <v>0</v>
      </c>
      <c r="G10987">
        <f>SUMIFS('EIA-923'!$G:$G,'EIA-923'!$I:$I,Generation!$C$3,'EIA-923'!$A:$A,Generation!$B10987,'EIA-923'!$H:$H,Generation!G$6)</f>
        <v>0</v>
      </c>
      <c r="H10987">
        <f>SUMIFS('EIA-923'!$G:$G,'EIA-923'!$I:$I,Generation!$C$3,'EIA-923'!$A:$A,Generation!$B10987,'EIA-923'!$H:$H,Generation!H$6)</f>
        <v>0</v>
      </c>
      <c r="I10987">
        <f>SUMIFS('EIA-923'!$G:$G,'EIA-923'!$I:$I,Generation!$C$3,'EIA-923'!$A:$A,Generation!$B10987,'EIA-923'!$H:$H,Generation!I$6)</f>
        <v>0</v>
      </c>
      <c r="J10987">
        <f>SUMIFS('EIA-923'!$G:$G,'EIA-923'!$I:$I,Generation!$C$3,'EIA-923'!$A:$A,Generation!$B10987,'EIA-923'!$H:$H,Generation!J$6)</f>
        <v>0</v>
      </c>
      <c r="K10987">
        <f>SUMIFS('EIA-923'!$G:$G,'EIA-923'!$I:$I,Generation!$C$3,'EIA-923'!$A:$A,Generation!$B10987,'EIA-923'!$H:$H,Generation!K$6)</f>
        <v>0</v>
      </c>
      <c r="L10987">
        <f>SUMIFS('EIA-923'!$G:$G,'EIA-923'!$I:$I,Generation!$C$3,'EIA-923'!$A:$A,Generation!$B10987,'EIA-923'!$H:$H,Generation!L$6)</f>
        <v>2814</v>
      </c>
      <c r="M10987">
        <f>SUMIFS('EIA-923'!$G:$G,'EIA-923'!$I:$I,Generation!$C$3,'EIA-923'!$A:$A,Generation!$B10987,'EIA-923'!$H:$H,Generation!M$6)</f>
        <v>0</v>
      </c>
      <c r="N10987">
        <f>SUMIFS('EIA-923'!$G:$G,'EIA-923'!$I:$I,Generation!$C$3,'EIA-923'!$A:$A,Generation!$B10987,'EIA-923'!$H:$H,Generation!N$6)</f>
        <v>0</v>
      </c>
      <c r="O10987">
        <f>SUMIFS('EIA-923'!$G:$G,'EIA-923'!$I:$I,Generation!$C$3,'EIA-923'!$A:$A,Generation!$B10987,'EIA-923'!$H:$H,Generation!O$6)</f>
        <v>0</v>
      </c>
      <c r="P10987">
        <f>SUMIFS('EIA-923'!$G:$G,'EIA-923'!$I:$I,Generation!$C$3,'EIA-923'!$A:$A,Generation!$B10987,'EIA-923'!$H:$H,Generation!P$6)</f>
        <v>0</v>
      </c>
      <c r="Q10987">
        <f>SUMIFS('EIA-923'!$G:$G,'EIA-923'!$I:$I,Generation!$C$3,'EIA-923'!$A:$A,Generation!$B10987,'EIA-923'!$H:$H,Generation!Q$6)</f>
        <v>0</v>
      </c>
    </row>
    <row r="10988" spans="2:17" x14ac:dyDescent="0.25">
      <c r="B10988" s="153">
        <v>65254</v>
      </c>
      <c r="C10988">
        <f>SUMIFS('EIA-923'!$G:$G,'EIA-923'!$I:$I,Generation!$C$3,'EIA-923'!$A:$A,Generation!$B10988,'EIA-923'!$H:$H,Generation!C$6)</f>
        <v>0</v>
      </c>
      <c r="D10988">
        <f>SUMIFS('EIA-923'!$G:$G,'EIA-923'!$I:$I,Generation!$C$3,'EIA-923'!$A:$A,Generation!$B10988,'EIA-923'!$H:$H,Generation!D$6)</f>
        <v>0</v>
      </c>
      <c r="E10988">
        <f>SUMIFS('EIA-923'!$G:$G,'EIA-923'!$I:$I,Generation!$C$3,'EIA-923'!$A:$A,Generation!$B10988,'EIA-923'!$H:$H,Generation!E$6)</f>
        <v>0</v>
      </c>
      <c r="F10988">
        <f>SUMIFS('EIA-923'!$G:$G,'EIA-923'!$I:$I,Generation!$C$3,'EIA-923'!$A:$A,Generation!$B10988,'EIA-923'!$H:$H,Generation!F$6)</f>
        <v>0</v>
      </c>
      <c r="G10988">
        <f>SUMIFS('EIA-923'!$G:$G,'EIA-923'!$I:$I,Generation!$C$3,'EIA-923'!$A:$A,Generation!$B10988,'EIA-923'!$H:$H,Generation!G$6)</f>
        <v>0</v>
      </c>
      <c r="H10988">
        <f>SUMIFS('EIA-923'!$G:$G,'EIA-923'!$I:$I,Generation!$C$3,'EIA-923'!$A:$A,Generation!$B10988,'EIA-923'!$H:$H,Generation!H$6)</f>
        <v>0</v>
      </c>
      <c r="I10988">
        <f>SUMIFS('EIA-923'!$G:$G,'EIA-923'!$I:$I,Generation!$C$3,'EIA-923'!$A:$A,Generation!$B10988,'EIA-923'!$H:$H,Generation!I$6)</f>
        <v>0</v>
      </c>
      <c r="J10988">
        <f>SUMIFS('EIA-923'!$G:$G,'EIA-923'!$I:$I,Generation!$C$3,'EIA-923'!$A:$A,Generation!$B10988,'EIA-923'!$H:$H,Generation!J$6)</f>
        <v>0</v>
      </c>
      <c r="K10988">
        <f>SUMIFS('EIA-923'!$G:$G,'EIA-923'!$I:$I,Generation!$C$3,'EIA-923'!$A:$A,Generation!$B10988,'EIA-923'!$H:$H,Generation!K$6)</f>
        <v>0</v>
      </c>
      <c r="L10988">
        <f>SUMIFS('EIA-923'!$G:$G,'EIA-923'!$I:$I,Generation!$C$3,'EIA-923'!$A:$A,Generation!$B10988,'EIA-923'!$H:$H,Generation!L$6)</f>
        <v>2912</v>
      </c>
      <c r="M10988">
        <f>SUMIFS('EIA-923'!$G:$G,'EIA-923'!$I:$I,Generation!$C$3,'EIA-923'!$A:$A,Generation!$B10988,'EIA-923'!$H:$H,Generation!M$6)</f>
        <v>0</v>
      </c>
      <c r="N10988">
        <f>SUMIFS('EIA-923'!$G:$G,'EIA-923'!$I:$I,Generation!$C$3,'EIA-923'!$A:$A,Generation!$B10988,'EIA-923'!$H:$H,Generation!N$6)</f>
        <v>0</v>
      </c>
      <c r="O10988">
        <f>SUMIFS('EIA-923'!$G:$G,'EIA-923'!$I:$I,Generation!$C$3,'EIA-923'!$A:$A,Generation!$B10988,'EIA-923'!$H:$H,Generation!O$6)</f>
        <v>0</v>
      </c>
      <c r="P10988">
        <f>SUMIFS('EIA-923'!$G:$G,'EIA-923'!$I:$I,Generation!$C$3,'EIA-923'!$A:$A,Generation!$B10988,'EIA-923'!$H:$H,Generation!P$6)</f>
        <v>0</v>
      </c>
      <c r="Q10988">
        <f>SUMIFS('EIA-923'!$G:$G,'EIA-923'!$I:$I,Generation!$C$3,'EIA-923'!$A:$A,Generation!$B10988,'EIA-923'!$H:$H,Generation!Q$6)</f>
        <v>0</v>
      </c>
    </row>
    <row r="10989" spans="2:17" x14ac:dyDescent="0.25">
      <c r="B10989" s="153">
        <v>65255</v>
      </c>
      <c r="C10989">
        <f>SUMIFS('EIA-923'!$G:$G,'EIA-923'!$I:$I,Generation!$C$3,'EIA-923'!$A:$A,Generation!$B10989,'EIA-923'!$H:$H,Generation!C$6)</f>
        <v>0</v>
      </c>
      <c r="D10989">
        <f>SUMIFS('EIA-923'!$G:$G,'EIA-923'!$I:$I,Generation!$C$3,'EIA-923'!$A:$A,Generation!$B10989,'EIA-923'!$H:$H,Generation!D$6)</f>
        <v>0</v>
      </c>
      <c r="E10989">
        <f>SUMIFS('EIA-923'!$G:$G,'EIA-923'!$I:$I,Generation!$C$3,'EIA-923'!$A:$A,Generation!$B10989,'EIA-923'!$H:$H,Generation!E$6)</f>
        <v>0</v>
      </c>
      <c r="F10989">
        <f>SUMIFS('EIA-923'!$G:$G,'EIA-923'!$I:$I,Generation!$C$3,'EIA-923'!$A:$A,Generation!$B10989,'EIA-923'!$H:$H,Generation!F$6)</f>
        <v>0</v>
      </c>
      <c r="G10989">
        <f>SUMIFS('EIA-923'!$G:$G,'EIA-923'!$I:$I,Generation!$C$3,'EIA-923'!$A:$A,Generation!$B10989,'EIA-923'!$H:$H,Generation!G$6)</f>
        <v>0</v>
      </c>
      <c r="H10989">
        <f>SUMIFS('EIA-923'!$G:$G,'EIA-923'!$I:$I,Generation!$C$3,'EIA-923'!$A:$A,Generation!$B10989,'EIA-923'!$H:$H,Generation!H$6)</f>
        <v>0</v>
      </c>
      <c r="I10989">
        <f>SUMIFS('EIA-923'!$G:$G,'EIA-923'!$I:$I,Generation!$C$3,'EIA-923'!$A:$A,Generation!$B10989,'EIA-923'!$H:$H,Generation!I$6)</f>
        <v>0</v>
      </c>
      <c r="J10989">
        <f>SUMIFS('EIA-923'!$G:$G,'EIA-923'!$I:$I,Generation!$C$3,'EIA-923'!$A:$A,Generation!$B10989,'EIA-923'!$H:$H,Generation!J$6)</f>
        <v>0</v>
      </c>
      <c r="K10989">
        <f>SUMIFS('EIA-923'!$G:$G,'EIA-923'!$I:$I,Generation!$C$3,'EIA-923'!$A:$A,Generation!$B10989,'EIA-923'!$H:$H,Generation!K$6)</f>
        <v>0</v>
      </c>
      <c r="L10989">
        <f>SUMIFS('EIA-923'!$G:$G,'EIA-923'!$I:$I,Generation!$C$3,'EIA-923'!$A:$A,Generation!$B10989,'EIA-923'!$H:$H,Generation!L$6)</f>
        <v>1813</v>
      </c>
      <c r="M10989">
        <f>SUMIFS('EIA-923'!$G:$G,'EIA-923'!$I:$I,Generation!$C$3,'EIA-923'!$A:$A,Generation!$B10989,'EIA-923'!$H:$H,Generation!M$6)</f>
        <v>0</v>
      </c>
      <c r="N10989">
        <f>SUMIFS('EIA-923'!$G:$G,'EIA-923'!$I:$I,Generation!$C$3,'EIA-923'!$A:$A,Generation!$B10989,'EIA-923'!$H:$H,Generation!N$6)</f>
        <v>0</v>
      </c>
      <c r="O10989">
        <f>SUMIFS('EIA-923'!$G:$G,'EIA-923'!$I:$I,Generation!$C$3,'EIA-923'!$A:$A,Generation!$B10989,'EIA-923'!$H:$H,Generation!O$6)</f>
        <v>0</v>
      </c>
      <c r="P10989">
        <f>SUMIFS('EIA-923'!$G:$G,'EIA-923'!$I:$I,Generation!$C$3,'EIA-923'!$A:$A,Generation!$B10989,'EIA-923'!$H:$H,Generation!P$6)</f>
        <v>0</v>
      </c>
      <c r="Q10989">
        <f>SUMIFS('EIA-923'!$G:$G,'EIA-923'!$I:$I,Generation!$C$3,'EIA-923'!$A:$A,Generation!$B10989,'EIA-923'!$H:$H,Generation!Q$6)</f>
        <v>0</v>
      </c>
    </row>
    <row r="10990" spans="2:17" x14ac:dyDescent="0.25">
      <c r="B10990" s="153">
        <v>65256</v>
      </c>
      <c r="C10990">
        <f>SUMIFS('EIA-923'!$G:$G,'EIA-923'!$I:$I,Generation!$C$3,'EIA-923'!$A:$A,Generation!$B10990,'EIA-923'!$H:$H,Generation!C$6)</f>
        <v>0</v>
      </c>
      <c r="D10990">
        <f>SUMIFS('EIA-923'!$G:$G,'EIA-923'!$I:$I,Generation!$C$3,'EIA-923'!$A:$A,Generation!$B10990,'EIA-923'!$H:$H,Generation!D$6)</f>
        <v>0</v>
      </c>
      <c r="E10990">
        <f>SUMIFS('EIA-923'!$G:$G,'EIA-923'!$I:$I,Generation!$C$3,'EIA-923'!$A:$A,Generation!$B10990,'EIA-923'!$H:$H,Generation!E$6)</f>
        <v>0</v>
      </c>
      <c r="F10990">
        <f>SUMIFS('EIA-923'!$G:$G,'EIA-923'!$I:$I,Generation!$C$3,'EIA-923'!$A:$A,Generation!$B10990,'EIA-923'!$H:$H,Generation!F$6)</f>
        <v>0</v>
      </c>
      <c r="G10990">
        <f>SUMIFS('EIA-923'!$G:$G,'EIA-923'!$I:$I,Generation!$C$3,'EIA-923'!$A:$A,Generation!$B10990,'EIA-923'!$H:$H,Generation!G$6)</f>
        <v>0</v>
      </c>
      <c r="H10990">
        <f>SUMIFS('EIA-923'!$G:$G,'EIA-923'!$I:$I,Generation!$C$3,'EIA-923'!$A:$A,Generation!$B10990,'EIA-923'!$H:$H,Generation!H$6)</f>
        <v>0</v>
      </c>
      <c r="I10990">
        <f>SUMIFS('EIA-923'!$G:$G,'EIA-923'!$I:$I,Generation!$C$3,'EIA-923'!$A:$A,Generation!$B10990,'EIA-923'!$H:$H,Generation!I$6)</f>
        <v>0</v>
      </c>
      <c r="J10990">
        <f>SUMIFS('EIA-923'!$G:$G,'EIA-923'!$I:$I,Generation!$C$3,'EIA-923'!$A:$A,Generation!$B10990,'EIA-923'!$H:$H,Generation!J$6)</f>
        <v>0</v>
      </c>
      <c r="K10990">
        <f>SUMIFS('EIA-923'!$G:$G,'EIA-923'!$I:$I,Generation!$C$3,'EIA-923'!$A:$A,Generation!$B10990,'EIA-923'!$H:$H,Generation!K$6)</f>
        <v>0</v>
      </c>
      <c r="L10990">
        <f>SUMIFS('EIA-923'!$G:$G,'EIA-923'!$I:$I,Generation!$C$3,'EIA-923'!$A:$A,Generation!$B10990,'EIA-923'!$H:$H,Generation!L$6)</f>
        <v>2453</v>
      </c>
      <c r="M10990">
        <f>SUMIFS('EIA-923'!$G:$G,'EIA-923'!$I:$I,Generation!$C$3,'EIA-923'!$A:$A,Generation!$B10990,'EIA-923'!$H:$H,Generation!M$6)</f>
        <v>0</v>
      </c>
      <c r="N10990">
        <f>SUMIFS('EIA-923'!$G:$G,'EIA-923'!$I:$I,Generation!$C$3,'EIA-923'!$A:$A,Generation!$B10990,'EIA-923'!$H:$H,Generation!N$6)</f>
        <v>0</v>
      </c>
      <c r="O10990">
        <f>SUMIFS('EIA-923'!$G:$G,'EIA-923'!$I:$I,Generation!$C$3,'EIA-923'!$A:$A,Generation!$B10990,'EIA-923'!$H:$H,Generation!O$6)</f>
        <v>0</v>
      </c>
      <c r="P10990">
        <f>SUMIFS('EIA-923'!$G:$G,'EIA-923'!$I:$I,Generation!$C$3,'EIA-923'!$A:$A,Generation!$B10990,'EIA-923'!$H:$H,Generation!P$6)</f>
        <v>0</v>
      </c>
      <c r="Q10990">
        <f>SUMIFS('EIA-923'!$G:$G,'EIA-923'!$I:$I,Generation!$C$3,'EIA-923'!$A:$A,Generation!$B10990,'EIA-923'!$H:$H,Generation!Q$6)</f>
        <v>0</v>
      </c>
    </row>
    <row r="10991" spans="2:17" x14ac:dyDescent="0.25">
      <c r="B10991" s="153">
        <v>65257</v>
      </c>
      <c r="C10991">
        <f>SUMIFS('EIA-923'!$G:$G,'EIA-923'!$I:$I,Generation!$C$3,'EIA-923'!$A:$A,Generation!$B10991,'EIA-923'!$H:$H,Generation!C$6)</f>
        <v>0</v>
      </c>
      <c r="D10991">
        <f>SUMIFS('EIA-923'!$G:$G,'EIA-923'!$I:$I,Generation!$C$3,'EIA-923'!$A:$A,Generation!$B10991,'EIA-923'!$H:$H,Generation!D$6)</f>
        <v>0</v>
      </c>
      <c r="E10991">
        <f>SUMIFS('EIA-923'!$G:$G,'EIA-923'!$I:$I,Generation!$C$3,'EIA-923'!$A:$A,Generation!$B10991,'EIA-923'!$H:$H,Generation!E$6)</f>
        <v>0</v>
      </c>
      <c r="F10991">
        <f>SUMIFS('EIA-923'!$G:$G,'EIA-923'!$I:$I,Generation!$C$3,'EIA-923'!$A:$A,Generation!$B10991,'EIA-923'!$H:$H,Generation!F$6)</f>
        <v>0</v>
      </c>
      <c r="G10991">
        <f>SUMIFS('EIA-923'!$G:$G,'EIA-923'!$I:$I,Generation!$C$3,'EIA-923'!$A:$A,Generation!$B10991,'EIA-923'!$H:$H,Generation!G$6)</f>
        <v>0</v>
      </c>
      <c r="H10991">
        <f>SUMIFS('EIA-923'!$G:$G,'EIA-923'!$I:$I,Generation!$C$3,'EIA-923'!$A:$A,Generation!$B10991,'EIA-923'!$H:$H,Generation!H$6)</f>
        <v>0</v>
      </c>
      <c r="I10991">
        <f>SUMIFS('EIA-923'!$G:$G,'EIA-923'!$I:$I,Generation!$C$3,'EIA-923'!$A:$A,Generation!$B10991,'EIA-923'!$H:$H,Generation!I$6)</f>
        <v>0</v>
      </c>
      <c r="J10991">
        <f>SUMIFS('EIA-923'!$G:$G,'EIA-923'!$I:$I,Generation!$C$3,'EIA-923'!$A:$A,Generation!$B10991,'EIA-923'!$H:$H,Generation!J$6)</f>
        <v>0</v>
      </c>
      <c r="K10991">
        <f>SUMIFS('EIA-923'!$G:$G,'EIA-923'!$I:$I,Generation!$C$3,'EIA-923'!$A:$A,Generation!$B10991,'EIA-923'!$H:$H,Generation!K$6)</f>
        <v>0</v>
      </c>
      <c r="L10991">
        <f>SUMIFS('EIA-923'!$G:$G,'EIA-923'!$I:$I,Generation!$C$3,'EIA-923'!$A:$A,Generation!$B10991,'EIA-923'!$H:$H,Generation!L$6)</f>
        <v>0</v>
      </c>
      <c r="M10991">
        <f>SUMIFS('EIA-923'!$G:$G,'EIA-923'!$I:$I,Generation!$C$3,'EIA-923'!$A:$A,Generation!$B10991,'EIA-923'!$H:$H,Generation!M$6)</f>
        <v>0</v>
      </c>
      <c r="N10991">
        <f>SUMIFS('EIA-923'!$G:$G,'EIA-923'!$I:$I,Generation!$C$3,'EIA-923'!$A:$A,Generation!$B10991,'EIA-923'!$H:$H,Generation!N$6)</f>
        <v>0</v>
      </c>
      <c r="O10991">
        <f>SUMIFS('EIA-923'!$G:$G,'EIA-923'!$I:$I,Generation!$C$3,'EIA-923'!$A:$A,Generation!$B10991,'EIA-923'!$H:$H,Generation!O$6)</f>
        <v>0</v>
      </c>
      <c r="P10991">
        <f>SUMIFS('EIA-923'!$G:$G,'EIA-923'!$I:$I,Generation!$C$3,'EIA-923'!$A:$A,Generation!$B10991,'EIA-923'!$H:$H,Generation!P$6)</f>
        <v>0</v>
      </c>
      <c r="Q10991">
        <f>SUMIFS('EIA-923'!$G:$G,'EIA-923'!$I:$I,Generation!$C$3,'EIA-923'!$A:$A,Generation!$B10991,'EIA-923'!$H:$H,Generation!Q$6)</f>
        <v>0</v>
      </c>
    </row>
    <row r="10992" spans="2:17" x14ac:dyDescent="0.25">
      <c r="B10992" s="153">
        <v>65258</v>
      </c>
      <c r="C10992">
        <f>SUMIFS('EIA-923'!$G:$G,'EIA-923'!$I:$I,Generation!$C$3,'EIA-923'!$A:$A,Generation!$B10992,'EIA-923'!$H:$H,Generation!C$6)</f>
        <v>0</v>
      </c>
      <c r="D10992">
        <f>SUMIFS('EIA-923'!$G:$G,'EIA-923'!$I:$I,Generation!$C$3,'EIA-923'!$A:$A,Generation!$B10992,'EIA-923'!$H:$H,Generation!D$6)</f>
        <v>0</v>
      </c>
      <c r="E10992">
        <f>SUMIFS('EIA-923'!$G:$G,'EIA-923'!$I:$I,Generation!$C$3,'EIA-923'!$A:$A,Generation!$B10992,'EIA-923'!$H:$H,Generation!E$6)</f>
        <v>0</v>
      </c>
      <c r="F10992">
        <f>SUMIFS('EIA-923'!$G:$G,'EIA-923'!$I:$I,Generation!$C$3,'EIA-923'!$A:$A,Generation!$B10992,'EIA-923'!$H:$H,Generation!F$6)</f>
        <v>0</v>
      </c>
      <c r="G10992">
        <f>SUMIFS('EIA-923'!$G:$G,'EIA-923'!$I:$I,Generation!$C$3,'EIA-923'!$A:$A,Generation!$B10992,'EIA-923'!$H:$H,Generation!G$6)</f>
        <v>0</v>
      </c>
      <c r="H10992">
        <f>SUMIFS('EIA-923'!$G:$G,'EIA-923'!$I:$I,Generation!$C$3,'EIA-923'!$A:$A,Generation!$B10992,'EIA-923'!$H:$H,Generation!H$6)</f>
        <v>0</v>
      </c>
      <c r="I10992">
        <f>SUMIFS('EIA-923'!$G:$G,'EIA-923'!$I:$I,Generation!$C$3,'EIA-923'!$A:$A,Generation!$B10992,'EIA-923'!$H:$H,Generation!I$6)</f>
        <v>0</v>
      </c>
      <c r="J10992">
        <f>SUMIFS('EIA-923'!$G:$G,'EIA-923'!$I:$I,Generation!$C$3,'EIA-923'!$A:$A,Generation!$B10992,'EIA-923'!$H:$H,Generation!J$6)</f>
        <v>0</v>
      </c>
      <c r="K10992">
        <f>SUMIFS('EIA-923'!$G:$G,'EIA-923'!$I:$I,Generation!$C$3,'EIA-923'!$A:$A,Generation!$B10992,'EIA-923'!$H:$H,Generation!K$6)</f>
        <v>0</v>
      </c>
      <c r="L10992">
        <f>SUMIFS('EIA-923'!$G:$G,'EIA-923'!$I:$I,Generation!$C$3,'EIA-923'!$A:$A,Generation!$B10992,'EIA-923'!$H:$H,Generation!L$6)</f>
        <v>26</v>
      </c>
      <c r="M10992">
        <f>SUMIFS('EIA-923'!$G:$G,'EIA-923'!$I:$I,Generation!$C$3,'EIA-923'!$A:$A,Generation!$B10992,'EIA-923'!$H:$H,Generation!M$6)</f>
        <v>0</v>
      </c>
      <c r="N10992">
        <f>SUMIFS('EIA-923'!$G:$G,'EIA-923'!$I:$I,Generation!$C$3,'EIA-923'!$A:$A,Generation!$B10992,'EIA-923'!$H:$H,Generation!N$6)</f>
        <v>0</v>
      </c>
      <c r="O10992">
        <f>SUMIFS('EIA-923'!$G:$G,'EIA-923'!$I:$I,Generation!$C$3,'EIA-923'!$A:$A,Generation!$B10992,'EIA-923'!$H:$H,Generation!O$6)</f>
        <v>0</v>
      </c>
      <c r="P10992">
        <f>SUMIFS('EIA-923'!$G:$G,'EIA-923'!$I:$I,Generation!$C$3,'EIA-923'!$A:$A,Generation!$B10992,'EIA-923'!$H:$H,Generation!P$6)</f>
        <v>0</v>
      </c>
      <c r="Q10992">
        <f>SUMIFS('EIA-923'!$G:$G,'EIA-923'!$I:$I,Generation!$C$3,'EIA-923'!$A:$A,Generation!$B10992,'EIA-923'!$H:$H,Generation!Q$6)</f>
        <v>0</v>
      </c>
    </row>
    <row r="10993" spans="2:17" x14ac:dyDescent="0.25">
      <c r="B10993" s="153">
        <v>65261</v>
      </c>
      <c r="C10993">
        <f>SUMIFS('EIA-923'!$G:$G,'EIA-923'!$I:$I,Generation!$C$3,'EIA-923'!$A:$A,Generation!$B10993,'EIA-923'!$H:$H,Generation!C$6)</f>
        <v>0</v>
      </c>
      <c r="D10993">
        <f>SUMIFS('EIA-923'!$G:$G,'EIA-923'!$I:$I,Generation!$C$3,'EIA-923'!$A:$A,Generation!$B10993,'EIA-923'!$H:$H,Generation!D$6)</f>
        <v>274</v>
      </c>
      <c r="E10993">
        <f>SUMIFS('EIA-923'!$G:$G,'EIA-923'!$I:$I,Generation!$C$3,'EIA-923'!$A:$A,Generation!$B10993,'EIA-923'!$H:$H,Generation!E$6)</f>
        <v>0</v>
      </c>
      <c r="F10993">
        <f>SUMIFS('EIA-923'!$G:$G,'EIA-923'!$I:$I,Generation!$C$3,'EIA-923'!$A:$A,Generation!$B10993,'EIA-923'!$H:$H,Generation!F$6)</f>
        <v>0</v>
      </c>
      <c r="G10993">
        <f>SUMIFS('EIA-923'!$G:$G,'EIA-923'!$I:$I,Generation!$C$3,'EIA-923'!$A:$A,Generation!$B10993,'EIA-923'!$H:$H,Generation!G$6)</f>
        <v>0</v>
      </c>
      <c r="H10993">
        <f>SUMIFS('EIA-923'!$G:$G,'EIA-923'!$I:$I,Generation!$C$3,'EIA-923'!$A:$A,Generation!$B10993,'EIA-923'!$H:$H,Generation!H$6)</f>
        <v>0</v>
      </c>
      <c r="I10993">
        <f>SUMIFS('EIA-923'!$G:$G,'EIA-923'!$I:$I,Generation!$C$3,'EIA-923'!$A:$A,Generation!$B10993,'EIA-923'!$H:$H,Generation!I$6)</f>
        <v>0</v>
      </c>
      <c r="J10993">
        <f>SUMIFS('EIA-923'!$G:$G,'EIA-923'!$I:$I,Generation!$C$3,'EIA-923'!$A:$A,Generation!$B10993,'EIA-923'!$H:$H,Generation!J$6)</f>
        <v>0</v>
      </c>
      <c r="K10993">
        <f>SUMIFS('EIA-923'!$G:$G,'EIA-923'!$I:$I,Generation!$C$3,'EIA-923'!$A:$A,Generation!$B10993,'EIA-923'!$H:$H,Generation!K$6)</f>
        <v>0</v>
      </c>
      <c r="L10993">
        <f>SUMIFS('EIA-923'!$G:$G,'EIA-923'!$I:$I,Generation!$C$3,'EIA-923'!$A:$A,Generation!$B10993,'EIA-923'!$H:$H,Generation!L$6)</f>
        <v>0</v>
      </c>
      <c r="M10993">
        <f>SUMIFS('EIA-923'!$G:$G,'EIA-923'!$I:$I,Generation!$C$3,'EIA-923'!$A:$A,Generation!$B10993,'EIA-923'!$H:$H,Generation!M$6)</f>
        <v>0</v>
      </c>
      <c r="N10993">
        <f>SUMIFS('EIA-923'!$G:$G,'EIA-923'!$I:$I,Generation!$C$3,'EIA-923'!$A:$A,Generation!$B10993,'EIA-923'!$H:$H,Generation!N$6)</f>
        <v>0</v>
      </c>
      <c r="O10993">
        <f>SUMIFS('EIA-923'!$G:$G,'EIA-923'!$I:$I,Generation!$C$3,'EIA-923'!$A:$A,Generation!$B10993,'EIA-923'!$H:$H,Generation!O$6)</f>
        <v>0</v>
      </c>
      <c r="P10993">
        <f>SUMIFS('EIA-923'!$G:$G,'EIA-923'!$I:$I,Generation!$C$3,'EIA-923'!$A:$A,Generation!$B10993,'EIA-923'!$H:$H,Generation!P$6)</f>
        <v>0</v>
      </c>
      <c r="Q10993">
        <f>SUMIFS('EIA-923'!$G:$G,'EIA-923'!$I:$I,Generation!$C$3,'EIA-923'!$A:$A,Generation!$B10993,'EIA-923'!$H:$H,Generation!Q$6)</f>
        <v>0</v>
      </c>
    </row>
    <row r="10994" spans="2:17" x14ac:dyDescent="0.25">
      <c r="B10994" s="153">
        <v>65262</v>
      </c>
      <c r="C10994">
        <f>SUMIFS('EIA-923'!$G:$G,'EIA-923'!$I:$I,Generation!$C$3,'EIA-923'!$A:$A,Generation!$B10994,'EIA-923'!$H:$H,Generation!C$6)</f>
        <v>0</v>
      </c>
      <c r="D10994">
        <f>SUMIFS('EIA-923'!$G:$G,'EIA-923'!$I:$I,Generation!$C$3,'EIA-923'!$A:$A,Generation!$B10994,'EIA-923'!$H:$H,Generation!D$6)</f>
        <v>395</v>
      </c>
      <c r="E10994">
        <f>SUMIFS('EIA-923'!$G:$G,'EIA-923'!$I:$I,Generation!$C$3,'EIA-923'!$A:$A,Generation!$B10994,'EIA-923'!$H:$H,Generation!E$6)</f>
        <v>0</v>
      </c>
      <c r="F10994">
        <f>SUMIFS('EIA-923'!$G:$G,'EIA-923'!$I:$I,Generation!$C$3,'EIA-923'!$A:$A,Generation!$B10994,'EIA-923'!$H:$H,Generation!F$6)</f>
        <v>0</v>
      </c>
      <c r="G10994">
        <f>SUMIFS('EIA-923'!$G:$G,'EIA-923'!$I:$I,Generation!$C$3,'EIA-923'!$A:$A,Generation!$B10994,'EIA-923'!$H:$H,Generation!G$6)</f>
        <v>0</v>
      </c>
      <c r="H10994">
        <f>SUMIFS('EIA-923'!$G:$G,'EIA-923'!$I:$I,Generation!$C$3,'EIA-923'!$A:$A,Generation!$B10994,'EIA-923'!$H:$H,Generation!H$6)</f>
        <v>0</v>
      </c>
      <c r="I10994">
        <f>SUMIFS('EIA-923'!$G:$G,'EIA-923'!$I:$I,Generation!$C$3,'EIA-923'!$A:$A,Generation!$B10994,'EIA-923'!$H:$H,Generation!I$6)</f>
        <v>0</v>
      </c>
      <c r="J10994">
        <f>SUMIFS('EIA-923'!$G:$G,'EIA-923'!$I:$I,Generation!$C$3,'EIA-923'!$A:$A,Generation!$B10994,'EIA-923'!$H:$H,Generation!J$6)</f>
        <v>0</v>
      </c>
      <c r="K10994">
        <f>SUMIFS('EIA-923'!$G:$G,'EIA-923'!$I:$I,Generation!$C$3,'EIA-923'!$A:$A,Generation!$B10994,'EIA-923'!$H:$H,Generation!K$6)</f>
        <v>0</v>
      </c>
      <c r="L10994">
        <f>SUMIFS('EIA-923'!$G:$G,'EIA-923'!$I:$I,Generation!$C$3,'EIA-923'!$A:$A,Generation!$B10994,'EIA-923'!$H:$H,Generation!L$6)</f>
        <v>0</v>
      </c>
      <c r="M10994">
        <f>SUMIFS('EIA-923'!$G:$G,'EIA-923'!$I:$I,Generation!$C$3,'EIA-923'!$A:$A,Generation!$B10994,'EIA-923'!$H:$H,Generation!M$6)</f>
        <v>0</v>
      </c>
      <c r="N10994">
        <f>SUMIFS('EIA-923'!$G:$G,'EIA-923'!$I:$I,Generation!$C$3,'EIA-923'!$A:$A,Generation!$B10994,'EIA-923'!$H:$H,Generation!N$6)</f>
        <v>0</v>
      </c>
      <c r="O10994">
        <f>SUMIFS('EIA-923'!$G:$G,'EIA-923'!$I:$I,Generation!$C$3,'EIA-923'!$A:$A,Generation!$B10994,'EIA-923'!$H:$H,Generation!O$6)</f>
        <v>0</v>
      </c>
      <c r="P10994">
        <f>SUMIFS('EIA-923'!$G:$G,'EIA-923'!$I:$I,Generation!$C$3,'EIA-923'!$A:$A,Generation!$B10994,'EIA-923'!$H:$H,Generation!P$6)</f>
        <v>0</v>
      </c>
      <c r="Q10994">
        <f>SUMIFS('EIA-923'!$G:$G,'EIA-923'!$I:$I,Generation!$C$3,'EIA-923'!$A:$A,Generation!$B10994,'EIA-923'!$H:$H,Generation!Q$6)</f>
        <v>0</v>
      </c>
    </row>
    <row r="10995" spans="2:17" x14ac:dyDescent="0.25">
      <c r="B10995" s="153">
        <v>65263</v>
      </c>
      <c r="C10995">
        <f>SUMIFS('EIA-923'!$G:$G,'EIA-923'!$I:$I,Generation!$C$3,'EIA-923'!$A:$A,Generation!$B10995,'EIA-923'!$H:$H,Generation!C$6)</f>
        <v>0</v>
      </c>
      <c r="D10995">
        <f>SUMIFS('EIA-923'!$G:$G,'EIA-923'!$I:$I,Generation!$C$3,'EIA-923'!$A:$A,Generation!$B10995,'EIA-923'!$H:$H,Generation!D$6)</f>
        <v>338</v>
      </c>
      <c r="E10995">
        <f>SUMIFS('EIA-923'!$G:$G,'EIA-923'!$I:$I,Generation!$C$3,'EIA-923'!$A:$A,Generation!$B10995,'EIA-923'!$H:$H,Generation!E$6)</f>
        <v>0</v>
      </c>
      <c r="F10995">
        <f>SUMIFS('EIA-923'!$G:$G,'EIA-923'!$I:$I,Generation!$C$3,'EIA-923'!$A:$A,Generation!$B10995,'EIA-923'!$H:$H,Generation!F$6)</f>
        <v>0</v>
      </c>
      <c r="G10995">
        <f>SUMIFS('EIA-923'!$G:$G,'EIA-923'!$I:$I,Generation!$C$3,'EIA-923'!$A:$A,Generation!$B10995,'EIA-923'!$H:$H,Generation!G$6)</f>
        <v>0</v>
      </c>
      <c r="H10995">
        <f>SUMIFS('EIA-923'!$G:$G,'EIA-923'!$I:$I,Generation!$C$3,'EIA-923'!$A:$A,Generation!$B10995,'EIA-923'!$H:$H,Generation!H$6)</f>
        <v>0</v>
      </c>
      <c r="I10995">
        <f>SUMIFS('EIA-923'!$G:$G,'EIA-923'!$I:$I,Generation!$C$3,'EIA-923'!$A:$A,Generation!$B10995,'EIA-923'!$H:$H,Generation!I$6)</f>
        <v>0</v>
      </c>
      <c r="J10995">
        <f>SUMIFS('EIA-923'!$G:$G,'EIA-923'!$I:$I,Generation!$C$3,'EIA-923'!$A:$A,Generation!$B10995,'EIA-923'!$H:$H,Generation!J$6)</f>
        <v>0</v>
      </c>
      <c r="K10995">
        <f>SUMIFS('EIA-923'!$G:$G,'EIA-923'!$I:$I,Generation!$C$3,'EIA-923'!$A:$A,Generation!$B10995,'EIA-923'!$H:$H,Generation!K$6)</f>
        <v>0</v>
      </c>
      <c r="L10995">
        <f>SUMIFS('EIA-923'!$G:$G,'EIA-923'!$I:$I,Generation!$C$3,'EIA-923'!$A:$A,Generation!$B10995,'EIA-923'!$H:$H,Generation!L$6)</f>
        <v>0</v>
      </c>
      <c r="M10995">
        <f>SUMIFS('EIA-923'!$G:$G,'EIA-923'!$I:$I,Generation!$C$3,'EIA-923'!$A:$A,Generation!$B10995,'EIA-923'!$H:$H,Generation!M$6)</f>
        <v>0</v>
      </c>
      <c r="N10995">
        <f>SUMIFS('EIA-923'!$G:$G,'EIA-923'!$I:$I,Generation!$C$3,'EIA-923'!$A:$A,Generation!$B10995,'EIA-923'!$H:$H,Generation!N$6)</f>
        <v>0</v>
      </c>
      <c r="O10995">
        <f>SUMIFS('EIA-923'!$G:$G,'EIA-923'!$I:$I,Generation!$C$3,'EIA-923'!$A:$A,Generation!$B10995,'EIA-923'!$H:$H,Generation!O$6)</f>
        <v>0</v>
      </c>
      <c r="P10995">
        <f>SUMIFS('EIA-923'!$G:$G,'EIA-923'!$I:$I,Generation!$C$3,'EIA-923'!$A:$A,Generation!$B10995,'EIA-923'!$H:$H,Generation!P$6)</f>
        <v>0</v>
      </c>
      <c r="Q10995">
        <f>SUMIFS('EIA-923'!$G:$G,'EIA-923'!$I:$I,Generation!$C$3,'EIA-923'!$A:$A,Generation!$B10995,'EIA-923'!$H:$H,Generation!Q$6)</f>
        <v>0</v>
      </c>
    </row>
    <row r="10996" spans="2:17" x14ac:dyDescent="0.25">
      <c r="B10996" s="153">
        <v>65264</v>
      </c>
      <c r="C10996">
        <f>SUMIFS('EIA-923'!$G:$G,'EIA-923'!$I:$I,Generation!$C$3,'EIA-923'!$A:$A,Generation!$B10996,'EIA-923'!$H:$H,Generation!C$6)</f>
        <v>0</v>
      </c>
      <c r="D10996">
        <f>SUMIFS('EIA-923'!$G:$G,'EIA-923'!$I:$I,Generation!$C$3,'EIA-923'!$A:$A,Generation!$B10996,'EIA-923'!$H:$H,Generation!D$6)</f>
        <v>244</v>
      </c>
      <c r="E10996">
        <f>SUMIFS('EIA-923'!$G:$G,'EIA-923'!$I:$I,Generation!$C$3,'EIA-923'!$A:$A,Generation!$B10996,'EIA-923'!$H:$H,Generation!E$6)</f>
        <v>0</v>
      </c>
      <c r="F10996">
        <f>SUMIFS('EIA-923'!$G:$G,'EIA-923'!$I:$I,Generation!$C$3,'EIA-923'!$A:$A,Generation!$B10996,'EIA-923'!$H:$H,Generation!F$6)</f>
        <v>0</v>
      </c>
      <c r="G10996">
        <f>SUMIFS('EIA-923'!$G:$G,'EIA-923'!$I:$I,Generation!$C$3,'EIA-923'!$A:$A,Generation!$B10996,'EIA-923'!$H:$H,Generation!G$6)</f>
        <v>0</v>
      </c>
      <c r="H10996">
        <f>SUMIFS('EIA-923'!$G:$G,'EIA-923'!$I:$I,Generation!$C$3,'EIA-923'!$A:$A,Generation!$B10996,'EIA-923'!$H:$H,Generation!H$6)</f>
        <v>0</v>
      </c>
      <c r="I10996">
        <f>SUMIFS('EIA-923'!$G:$G,'EIA-923'!$I:$I,Generation!$C$3,'EIA-923'!$A:$A,Generation!$B10996,'EIA-923'!$H:$H,Generation!I$6)</f>
        <v>0</v>
      </c>
      <c r="J10996">
        <f>SUMIFS('EIA-923'!$G:$G,'EIA-923'!$I:$I,Generation!$C$3,'EIA-923'!$A:$A,Generation!$B10996,'EIA-923'!$H:$H,Generation!J$6)</f>
        <v>0</v>
      </c>
      <c r="K10996">
        <f>SUMIFS('EIA-923'!$G:$G,'EIA-923'!$I:$I,Generation!$C$3,'EIA-923'!$A:$A,Generation!$B10996,'EIA-923'!$H:$H,Generation!K$6)</f>
        <v>0</v>
      </c>
      <c r="L10996">
        <f>SUMIFS('EIA-923'!$G:$G,'EIA-923'!$I:$I,Generation!$C$3,'EIA-923'!$A:$A,Generation!$B10996,'EIA-923'!$H:$H,Generation!L$6)</f>
        <v>0</v>
      </c>
      <c r="M10996">
        <f>SUMIFS('EIA-923'!$G:$G,'EIA-923'!$I:$I,Generation!$C$3,'EIA-923'!$A:$A,Generation!$B10996,'EIA-923'!$H:$H,Generation!M$6)</f>
        <v>0</v>
      </c>
      <c r="N10996">
        <f>SUMIFS('EIA-923'!$G:$G,'EIA-923'!$I:$I,Generation!$C$3,'EIA-923'!$A:$A,Generation!$B10996,'EIA-923'!$H:$H,Generation!N$6)</f>
        <v>0</v>
      </c>
      <c r="O10996">
        <f>SUMIFS('EIA-923'!$G:$G,'EIA-923'!$I:$I,Generation!$C$3,'EIA-923'!$A:$A,Generation!$B10996,'EIA-923'!$H:$H,Generation!O$6)</f>
        <v>0</v>
      </c>
      <c r="P10996">
        <f>SUMIFS('EIA-923'!$G:$G,'EIA-923'!$I:$I,Generation!$C$3,'EIA-923'!$A:$A,Generation!$B10996,'EIA-923'!$H:$H,Generation!P$6)</f>
        <v>0</v>
      </c>
      <c r="Q10996">
        <f>SUMIFS('EIA-923'!$G:$G,'EIA-923'!$I:$I,Generation!$C$3,'EIA-923'!$A:$A,Generation!$B10996,'EIA-923'!$H:$H,Generation!Q$6)</f>
        <v>0</v>
      </c>
    </row>
    <row r="10997" spans="2:17" x14ac:dyDescent="0.25">
      <c r="B10997" s="153">
        <v>65265</v>
      </c>
      <c r="C10997">
        <f>SUMIFS('EIA-923'!$G:$G,'EIA-923'!$I:$I,Generation!$C$3,'EIA-923'!$A:$A,Generation!$B10997,'EIA-923'!$H:$H,Generation!C$6)</f>
        <v>0</v>
      </c>
      <c r="D10997">
        <f>SUMIFS('EIA-923'!$G:$G,'EIA-923'!$I:$I,Generation!$C$3,'EIA-923'!$A:$A,Generation!$B10997,'EIA-923'!$H:$H,Generation!D$6)</f>
        <v>400</v>
      </c>
      <c r="E10997">
        <f>SUMIFS('EIA-923'!$G:$G,'EIA-923'!$I:$I,Generation!$C$3,'EIA-923'!$A:$A,Generation!$B10997,'EIA-923'!$H:$H,Generation!E$6)</f>
        <v>0</v>
      </c>
      <c r="F10997">
        <f>SUMIFS('EIA-923'!$G:$G,'EIA-923'!$I:$I,Generation!$C$3,'EIA-923'!$A:$A,Generation!$B10997,'EIA-923'!$H:$H,Generation!F$6)</f>
        <v>0</v>
      </c>
      <c r="G10997">
        <f>SUMIFS('EIA-923'!$G:$G,'EIA-923'!$I:$I,Generation!$C$3,'EIA-923'!$A:$A,Generation!$B10997,'EIA-923'!$H:$H,Generation!G$6)</f>
        <v>0</v>
      </c>
      <c r="H10997">
        <f>SUMIFS('EIA-923'!$G:$G,'EIA-923'!$I:$I,Generation!$C$3,'EIA-923'!$A:$A,Generation!$B10997,'EIA-923'!$H:$H,Generation!H$6)</f>
        <v>0</v>
      </c>
      <c r="I10997">
        <f>SUMIFS('EIA-923'!$G:$G,'EIA-923'!$I:$I,Generation!$C$3,'EIA-923'!$A:$A,Generation!$B10997,'EIA-923'!$H:$H,Generation!I$6)</f>
        <v>0</v>
      </c>
      <c r="J10997">
        <f>SUMIFS('EIA-923'!$G:$G,'EIA-923'!$I:$I,Generation!$C$3,'EIA-923'!$A:$A,Generation!$B10997,'EIA-923'!$H:$H,Generation!J$6)</f>
        <v>0</v>
      </c>
      <c r="K10997">
        <f>SUMIFS('EIA-923'!$G:$G,'EIA-923'!$I:$I,Generation!$C$3,'EIA-923'!$A:$A,Generation!$B10997,'EIA-923'!$H:$H,Generation!K$6)</f>
        <v>0</v>
      </c>
      <c r="L10997">
        <f>SUMIFS('EIA-923'!$G:$G,'EIA-923'!$I:$I,Generation!$C$3,'EIA-923'!$A:$A,Generation!$B10997,'EIA-923'!$H:$H,Generation!L$6)</f>
        <v>0</v>
      </c>
      <c r="M10997">
        <f>SUMIFS('EIA-923'!$G:$G,'EIA-923'!$I:$I,Generation!$C$3,'EIA-923'!$A:$A,Generation!$B10997,'EIA-923'!$H:$H,Generation!M$6)</f>
        <v>0</v>
      </c>
      <c r="N10997">
        <f>SUMIFS('EIA-923'!$G:$G,'EIA-923'!$I:$I,Generation!$C$3,'EIA-923'!$A:$A,Generation!$B10997,'EIA-923'!$H:$H,Generation!N$6)</f>
        <v>0</v>
      </c>
      <c r="O10997">
        <f>SUMIFS('EIA-923'!$G:$G,'EIA-923'!$I:$I,Generation!$C$3,'EIA-923'!$A:$A,Generation!$B10997,'EIA-923'!$H:$H,Generation!O$6)</f>
        <v>0</v>
      </c>
      <c r="P10997">
        <f>SUMIFS('EIA-923'!$G:$G,'EIA-923'!$I:$I,Generation!$C$3,'EIA-923'!$A:$A,Generation!$B10997,'EIA-923'!$H:$H,Generation!P$6)</f>
        <v>0</v>
      </c>
      <c r="Q10997">
        <f>SUMIFS('EIA-923'!$G:$G,'EIA-923'!$I:$I,Generation!$C$3,'EIA-923'!$A:$A,Generation!$B10997,'EIA-923'!$H:$H,Generation!Q$6)</f>
        <v>0</v>
      </c>
    </row>
    <row r="10998" spans="2:17" x14ac:dyDescent="0.25">
      <c r="B10998" s="153">
        <v>65266</v>
      </c>
      <c r="C10998">
        <f>SUMIFS('EIA-923'!$G:$G,'EIA-923'!$I:$I,Generation!$C$3,'EIA-923'!$A:$A,Generation!$B10998,'EIA-923'!$H:$H,Generation!C$6)</f>
        <v>0</v>
      </c>
      <c r="D10998">
        <f>SUMIFS('EIA-923'!$G:$G,'EIA-923'!$I:$I,Generation!$C$3,'EIA-923'!$A:$A,Generation!$B10998,'EIA-923'!$H:$H,Generation!D$6)</f>
        <v>292</v>
      </c>
      <c r="E10998">
        <f>SUMIFS('EIA-923'!$G:$G,'EIA-923'!$I:$I,Generation!$C$3,'EIA-923'!$A:$A,Generation!$B10998,'EIA-923'!$H:$H,Generation!E$6)</f>
        <v>0</v>
      </c>
      <c r="F10998">
        <f>SUMIFS('EIA-923'!$G:$G,'EIA-923'!$I:$I,Generation!$C$3,'EIA-923'!$A:$A,Generation!$B10998,'EIA-923'!$H:$H,Generation!F$6)</f>
        <v>0</v>
      </c>
      <c r="G10998">
        <f>SUMIFS('EIA-923'!$G:$G,'EIA-923'!$I:$I,Generation!$C$3,'EIA-923'!$A:$A,Generation!$B10998,'EIA-923'!$H:$H,Generation!G$6)</f>
        <v>0</v>
      </c>
      <c r="H10998">
        <f>SUMIFS('EIA-923'!$G:$G,'EIA-923'!$I:$I,Generation!$C$3,'EIA-923'!$A:$A,Generation!$B10998,'EIA-923'!$H:$H,Generation!H$6)</f>
        <v>0</v>
      </c>
      <c r="I10998">
        <f>SUMIFS('EIA-923'!$G:$G,'EIA-923'!$I:$I,Generation!$C$3,'EIA-923'!$A:$A,Generation!$B10998,'EIA-923'!$H:$H,Generation!I$6)</f>
        <v>0</v>
      </c>
      <c r="J10998">
        <f>SUMIFS('EIA-923'!$G:$G,'EIA-923'!$I:$I,Generation!$C$3,'EIA-923'!$A:$A,Generation!$B10998,'EIA-923'!$H:$H,Generation!J$6)</f>
        <v>0</v>
      </c>
      <c r="K10998">
        <f>SUMIFS('EIA-923'!$G:$G,'EIA-923'!$I:$I,Generation!$C$3,'EIA-923'!$A:$A,Generation!$B10998,'EIA-923'!$H:$H,Generation!K$6)</f>
        <v>0</v>
      </c>
      <c r="L10998">
        <f>SUMIFS('EIA-923'!$G:$G,'EIA-923'!$I:$I,Generation!$C$3,'EIA-923'!$A:$A,Generation!$B10998,'EIA-923'!$H:$H,Generation!L$6)</f>
        <v>0</v>
      </c>
      <c r="M10998">
        <f>SUMIFS('EIA-923'!$G:$G,'EIA-923'!$I:$I,Generation!$C$3,'EIA-923'!$A:$A,Generation!$B10998,'EIA-923'!$H:$H,Generation!M$6)</f>
        <v>0</v>
      </c>
      <c r="N10998">
        <f>SUMIFS('EIA-923'!$G:$G,'EIA-923'!$I:$I,Generation!$C$3,'EIA-923'!$A:$A,Generation!$B10998,'EIA-923'!$H:$H,Generation!N$6)</f>
        <v>0</v>
      </c>
      <c r="O10998">
        <f>SUMIFS('EIA-923'!$G:$G,'EIA-923'!$I:$I,Generation!$C$3,'EIA-923'!$A:$A,Generation!$B10998,'EIA-923'!$H:$H,Generation!O$6)</f>
        <v>0</v>
      </c>
      <c r="P10998">
        <f>SUMIFS('EIA-923'!$G:$G,'EIA-923'!$I:$I,Generation!$C$3,'EIA-923'!$A:$A,Generation!$B10998,'EIA-923'!$H:$H,Generation!P$6)</f>
        <v>0</v>
      </c>
      <c r="Q10998">
        <f>SUMIFS('EIA-923'!$G:$G,'EIA-923'!$I:$I,Generation!$C$3,'EIA-923'!$A:$A,Generation!$B10998,'EIA-923'!$H:$H,Generation!Q$6)</f>
        <v>0</v>
      </c>
    </row>
    <row r="10999" spans="2:17" x14ac:dyDescent="0.25">
      <c r="B10999" s="153">
        <v>65267</v>
      </c>
      <c r="C10999">
        <f>SUMIFS('EIA-923'!$G:$G,'EIA-923'!$I:$I,Generation!$C$3,'EIA-923'!$A:$A,Generation!$B10999,'EIA-923'!$H:$H,Generation!C$6)</f>
        <v>0</v>
      </c>
      <c r="D10999">
        <f>SUMIFS('EIA-923'!$G:$G,'EIA-923'!$I:$I,Generation!$C$3,'EIA-923'!$A:$A,Generation!$B10999,'EIA-923'!$H:$H,Generation!D$6)</f>
        <v>366</v>
      </c>
      <c r="E10999">
        <f>SUMIFS('EIA-923'!$G:$G,'EIA-923'!$I:$I,Generation!$C$3,'EIA-923'!$A:$A,Generation!$B10999,'EIA-923'!$H:$H,Generation!E$6)</f>
        <v>0</v>
      </c>
      <c r="F10999">
        <f>SUMIFS('EIA-923'!$G:$G,'EIA-923'!$I:$I,Generation!$C$3,'EIA-923'!$A:$A,Generation!$B10999,'EIA-923'!$H:$H,Generation!F$6)</f>
        <v>0</v>
      </c>
      <c r="G10999">
        <f>SUMIFS('EIA-923'!$G:$G,'EIA-923'!$I:$I,Generation!$C$3,'EIA-923'!$A:$A,Generation!$B10999,'EIA-923'!$H:$H,Generation!G$6)</f>
        <v>0</v>
      </c>
      <c r="H10999">
        <f>SUMIFS('EIA-923'!$G:$G,'EIA-923'!$I:$I,Generation!$C$3,'EIA-923'!$A:$A,Generation!$B10999,'EIA-923'!$H:$H,Generation!H$6)</f>
        <v>0</v>
      </c>
      <c r="I10999">
        <f>SUMIFS('EIA-923'!$G:$G,'EIA-923'!$I:$I,Generation!$C$3,'EIA-923'!$A:$A,Generation!$B10999,'EIA-923'!$H:$H,Generation!I$6)</f>
        <v>0</v>
      </c>
      <c r="J10999">
        <f>SUMIFS('EIA-923'!$G:$G,'EIA-923'!$I:$I,Generation!$C$3,'EIA-923'!$A:$A,Generation!$B10999,'EIA-923'!$H:$H,Generation!J$6)</f>
        <v>0</v>
      </c>
      <c r="K10999">
        <f>SUMIFS('EIA-923'!$G:$G,'EIA-923'!$I:$I,Generation!$C$3,'EIA-923'!$A:$A,Generation!$B10999,'EIA-923'!$H:$H,Generation!K$6)</f>
        <v>0</v>
      </c>
      <c r="L10999">
        <f>SUMIFS('EIA-923'!$G:$G,'EIA-923'!$I:$I,Generation!$C$3,'EIA-923'!$A:$A,Generation!$B10999,'EIA-923'!$H:$H,Generation!L$6)</f>
        <v>0</v>
      </c>
      <c r="M10999">
        <f>SUMIFS('EIA-923'!$G:$G,'EIA-923'!$I:$I,Generation!$C$3,'EIA-923'!$A:$A,Generation!$B10999,'EIA-923'!$H:$H,Generation!M$6)</f>
        <v>0</v>
      </c>
      <c r="N10999">
        <f>SUMIFS('EIA-923'!$G:$G,'EIA-923'!$I:$I,Generation!$C$3,'EIA-923'!$A:$A,Generation!$B10999,'EIA-923'!$H:$H,Generation!N$6)</f>
        <v>0</v>
      </c>
      <c r="O10999">
        <f>SUMIFS('EIA-923'!$G:$G,'EIA-923'!$I:$I,Generation!$C$3,'EIA-923'!$A:$A,Generation!$B10999,'EIA-923'!$H:$H,Generation!O$6)</f>
        <v>0</v>
      </c>
      <c r="P10999">
        <f>SUMIFS('EIA-923'!$G:$G,'EIA-923'!$I:$I,Generation!$C$3,'EIA-923'!$A:$A,Generation!$B10999,'EIA-923'!$H:$H,Generation!P$6)</f>
        <v>0</v>
      </c>
      <c r="Q10999">
        <f>SUMIFS('EIA-923'!$G:$G,'EIA-923'!$I:$I,Generation!$C$3,'EIA-923'!$A:$A,Generation!$B10999,'EIA-923'!$H:$H,Generation!Q$6)</f>
        <v>0</v>
      </c>
    </row>
    <row r="11000" spans="2:17" x14ac:dyDescent="0.25">
      <c r="B11000" s="153">
        <v>65268</v>
      </c>
      <c r="C11000">
        <f>SUMIFS('EIA-923'!$G:$G,'EIA-923'!$I:$I,Generation!$C$3,'EIA-923'!$A:$A,Generation!$B11000,'EIA-923'!$H:$H,Generation!C$6)</f>
        <v>0</v>
      </c>
      <c r="D11000">
        <f>SUMIFS('EIA-923'!$G:$G,'EIA-923'!$I:$I,Generation!$C$3,'EIA-923'!$A:$A,Generation!$B11000,'EIA-923'!$H:$H,Generation!D$6)</f>
        <v>317</v>
      </c>
      <c r="E11000">
        <f>SUMIFS('EIA-923'!$G:$G,'EIA-923'!$I:$I,Generation!$C$3,'EIA-923'!$A:$A,Generation!$B11000,'EIA-923'!$H:$H,Generation!E$6)</f>
        <v>0</v>
      </c>
      <c r="F11000">
        <f>SUMIFS('EIA-923'!$G:$G,'EIA-923'!$I:$I,Generation!$C$3,'EIA-923'!$A:$A,Generation!$B11000,'EIA-923'!$H:$H,Generation!F$6)</f>
        <v>0</v>
      </c>
      <c r="G11000">
        <f>SUMIFS('EIA-923'!$G:$G,'EIA-923'!$I:$I,Generation!$C$3,'EIA-923'!$A:$A,Generation!$B11000,'EIA-923'!$H:$H,Generation!G$6)</f>
        <v>0</v>
      </c>
      <c r="H11000">
        <f>SUMIFS('EIA-923'!$G:$G,'EIA-923'!$I:$I,Generation!$C$3,'EIA-923'!$A:$A,Generation!$B11000,'EIA-923'!$H:$H,Generation!H$6)</f>
        <v>0</v>
      </c>
      <c r="I11000">
        <f>SUMIFS('EIA-923'!$G:$G,'EIA-923'!$I:$I,Generation!$C$3,'EIA-923'!$A:$A,Generation!$B11000,'EIA-923'!$H:$H,Generation!I$6)</f>
        <v>0</v>
      </c>
      <c r="J11000">
        <f>SUMIFS('EIA-923'!$G:$G,'EIA-923'!$I:$I,Generation!$C$3,'EIA-923'!$A:$A,Generation!$B11000,'EIA-923'!$H:$H,Generation!J$6)</f>
        <v>0</v>
      </c>
      <c r="K11000">
        <f>SUMIFS('EIA-923'!$G:$G,'EIA-923'!$I:$I,Generation!$C$3,'EIA-923'!$A:$A,Generation!$B11000,'EIA-923'!$H:$H,Generation!K$6)</f>
        <v>0</v>
      </c>
      <c r="L11000">
        <f>SUMIFS('EIA-923'!$G:$G,'EIA-923'!$I:$I,Generation!$C$3,'EIA-923'!$A:$A,Generation!$B11000,'EIA-923'!$H:$H,Generation!L$6)</f>
        <v>0</v>
      </c>
      <c r="M11000">
        <f>SUMIFS('EIA-923'!$G:$G,'EIA-923'!$I:$I,Generation!$C$3,'EIA-923'!$A:$A,Generation!$B11000,'EIA-923'!$H:$H,Generation!M$6)</f>
        <v>0</v>
      </c>
      <c r="N11000">
        <f>SUMIFS('EIA-923'!$G:$G,'EIA-923'!$I:$I,Generation!$C$3,'EIA-923'!$A:$A,Generation!$B11000,'EIA-923'!$H:$H,Generation!N$6)</f>
        <v>0</v>
      </c>
      <c r="O11000">
        <f>SUMIFS('EIA-923'!$G:$G,'EIA-923'!$I:$I,Generation!$C$3,'EIA-923'!$A:$A,Generation!$B11000,'EIA-923'!$H:$H,Generation!O$6)</f>
        <v>0</v>
      </c>
      <c r="P11000">
        <f>SUMIFS('EIA-923'!$G:$G,'EIA-923'!$I:$I,Generation!$C$3,'EIA-923'!$A:$A,Generation!$B11000,'EIA-923'!$H:$H,Generation!P$6)</f>
        <v>0</v>
      </c>
      <c r="Q11000">
        <f>SUMIFS('EIA-923'!$G:$G,'EIA-923'!$I:$I,Generation!$C$3,'EIA-923'!$A:$A,Generation!$B11000,'EIA-923'!$H:$H,Generation!Q$6)</f>
        <v>0</v>
      </c>
    </row>
    <row r="11001" spans="2:17" x14ac:dyDescent="0.25">
      <c r="B11001" s="153">
        <v>65269</v>
      </c>
      <c r="C11001">
        <f>SUMIFS('EIA-923'!$G:$G,'EIA-923'!$I:$I,Generation!$C$3,'EIA-923'!$A:$A,Generation!$B11001,'EIA-923'!$H:$H,Generation!C$6)</f>
        <v>0</v>
      </c>
      <c r="D11001">
        <f>SUMIFS('EIA-923'!$G:$G,'EIA-923'!$I:$I,Generation!$C$3,'EIA-923'!$A:$A,Generation!$B11001,'EIA-923'!$H:$H,Generation!D$6)</f>
        <v>276</v>
      </c>
      <c r="E11001">
        <f>SUMIFS('EIA-923'!$G:$G,'EIA-923'!$I:$I,Generation!$C$3,'EIA-923'!$A:$A,Generation!$B11001,'EIA-923'!$H:$H,Generation!E$6)</f>
        <v>0</v>
      </c>
      <c r="F11001">
        <f>SUMIFS('EIA-923'!$G:$G,'EIA-923'!$I:$I,Generation!$C$3,'EIA-923'!$A:$A,Generation!$B11001,'EIA-923'!$H:$H,Generation!F$6)</f>
        <v>0</v>
      </c>
      <c r="G11001">
        <f>SUMIFS('EIA-923'!$G:$G,'EIA-923'!$I:$I,Generation!$C$3,'EIA-923'!$A:$A,Generation!$B11001,'EIA-923'!$H:$H,Generation!G$6)</f>
        <v>0</v>
      </c>
      <c r="H11001">
        <f>SUMIFS('EIA-923'!$G:$G,'EIA-923'!$I:$I,Generation!$C$3,'EIA-923'!$A:$A,Generation!$B11001,'EIA-923'!$H:$H,Generation!H$6)</f>
        <v>0</v>
      </c>
      <c r="I11001">
        <f>SUMIFS('EIA-923'!$G:$G,'EIA-923'!$I:$I,Generation!$C$3,'EIA-923'!$A:$A,Generation!$B11001,'EIA-923'!$H:$H,Generation!I$6)</f>
        <v>0</v>
      </c>
      <c r="J11001">
        <f>SUMIFS('EIA-923'!$G:$G,'EIA-923'!$I:$I,Generation!$C$3,'EIA-923'!$A:$A,Generation!$B11001,'EIA-923'!$H:$H,Generation!J$6)</f>
        <v>0</v>
      </c>
      <c r="K11001">
        <f>SUMIFS('EIA-923'!$G:$G,'EIA-923'!$I:$I,Generation!$C$3,'EIA-923'!$A:$A,Generation!$B11001,'EIA-923'!$H:$H,Generation!K$6)</f>
        <v>0</v>
      </c>
      <c r="L11001">
        <f>SUMIFS('EIA-923'!$G:$G,'EIA-923'!$I:$I,Generation!$C$3,'EIA-923'!$A:$A,Generation!$B11001,'EIA-923'!$H:$H,Generation!L$6)</f>
        <v>0</v>
      </c>
      <c r="M11001">
        <f>SUMIFS('EIA-923'!$G:$G,'EIA-923'!$I:$I,Generation!$C$3,'EIA-923'!$A:$A,Generation!$B11001,'EIA-923'!$H:$H,Generation!M$6)</f>
        <v>0</v>
      </c>
      <c r="N11001">
        <f>SUMIFS('EIA-923'!$G:$G,'EIA-923'!$I:$I,Generation!$C$3,'EIA-923'!$A:$A,Generation!$B11001,'EIA-923'!$H:$H,Generation!N$6)</f>
        <v>0</v>
      </c>
      <c r="O11001">
        <f>SUMIFS('EIA-923'!$G:$G,'EIA-923'!$I:$I,Generation!$C$3,'EIA-923'!$A:$A,Generation!$B11001,'EIA-923'!$H:$H,Generation!O$6)</f>
        <v>0</v>
      </c>
      <c r="P11001">
        <f>SUMIFS('EIA-923'!$G:$G,'EIA-923'!$I:$I,Generation!$C$3,'EIA-923'!$A:$A,Generation!$B11001,'EIA-923'!$H:$H,Generation!P$6)</f>
        <v>0</v>
      </c>
      <c r="Q11001">
        <f>SUMIFS('EIA-923'!$G:$G,'EIA-923'!$I:$I,Generation!$C$3,'EIA-923'!$A:$A,Generation!$B11001,'EIA-923'!$H:$H,Generation!Q$6)</f>
        <v>0</v>
      </c>
    </row>
    <row r="11002" spans="2:17" x14ac:dyDescent="0.25">
      <c r="B11002" s="153">
        <v>65274</v>
      </c>
      <c r="C11002">
        <f>SUMIFS('EIA-923'!$G:$G,'EIA-923'!$I:$I,Generation!$C$3,'EIA-923'!$A:$A,Generation!$B11002,'EIA-923'!$H:$H,Generation!C$6)</f>
        <v>0</v>
      </c>
      <c r="D11002">
        <f>SUMIFS('EIA-923'!$G:$G,'EIA-923'!$I:$I,Generation!$C$3,'EIA-923'!$A:$A,Generation!$B11002,'EIA-923'!$H:$H,Generation!D$6)</f>
        <v>257</v>
      </c>
      <c r="E11002">
        <f>SUMIFS('EIA-923'!$G:$G,'EIA-923'!$I:$I,Generation!$C$3,'EIA-923'!$A:$A,Generation!$B11002,'EIA-923'!$H:$H,Generation!E$6)</f>
        <v>0</v>
      </c>
      <c r="F11002">
        <f>SUMIFS('EIA-923'!$G:$G,'EIA-923'!$I:$I,Generation!$C$3,'EIA-923'!$A:$A,Generation!$B11002,'EIA-923'!$H:$H,Generation!F$6)</f>
        <v>0</v>
      </c>
      <c r="G11002">
        <f>SUMIFS('EIA-923'!$G:$G,'EIA-923'!$I:$I,Generation!$C$3,'EIA-923'!$A:$A,Generation!$B11002,'EIA-923'!$H:$H,Generation!G$6)</f>
        <v>0</v>
      </c>
      <c r="H11002">
        <f>SUMIFS('EIA-923'!$G:$G,'EIA-923'!$I:$I,Generation!$C$3,'EIA-923'!$A:$A,Generation!$B11002,'EIA-923'!$H:$H,Generation!H$6)</f>
        <v>0</v>
      </c>
      <c r="I11002">
        <f>SUMIFS('EIA-923'!$G:$G,'EIA-923'!$I:$I,Generation!$C$3,'EIA-923'!$A:$A,Generation!$B11002,'EIA-923'!$H:$H,Generation!I$6)</f>
        <v>0</v>
      </c>
      <c r="J11002">
        <f>SUMIFS('EIA-923'!$G:$G,'EIA-923'!$I:$I,Generation!$C$3,'EIA-923'!$A:$A,Generation!$B11002,'EIA-923'!$H:$H,Generation!J$6)</f>
        <v>0</v>
      </c>
      <c r="K11002">
        <f>SUMIFS('EIA-923'!$G:$G,'EIA-923'!$I:$I,Generation!$C$3,'EIA-923'!$A:$A,Generation!$B11002,'EIA-923'!$H:$H,Generation!K$6)</f>
        <v>0</v>
      </c>
      <c r="L11002">
        <f>SUMIFS('EIA-923'!$G:$G,'EIA-923'!$I:$I,Generation!$C$3,'EIA-923'!$A:$A,Generation!$B11002,'EIA-923'!$H:$H,Generation!L$6)</f>
        <v>0</v>
      </c>
      <c r="M11002">
        <f>SUMIFS('EIA-923'!$G:$G,'EIA-923'!$I:$I,Generation!$C$3,'EIA-923'!$A:$A,Generation!$B11002,'EIA-923'!$H:$H,Generation!M$6)</f>
        <v>0</v>
      </c>
      <c r="N11002">
        <f>SUMIFS('EIA-923'!$G:$G,'EIA-923'!$I:$I,Generation!$C$3,'EIA-923'!$A:$A,Generation!$B11002,'EIA-923'!$H:$H,Generation!N$6)</f>
        <v>0</v>
      </c>
      <c r="O11002">
        <f>SUMIFS('EIA-923'!$G:$G,'EIA-923'!$I:$I,Generation!$C$3,'EIA-923'!$A:$A,Generation!$B11002,'EIA-923'!$H:$H,Generation!O$6)</f>
        <v>0</v>
      </c>
      <c r="P11002">
        <f>SUMIFS('EIA-923'!$G:$G,'EIA-923'!$I:$I,Generation!$C$3,'EIA-923'!$A:$A,Generation!$B11002,'EIA-923'!$H:$H,Generation!P$6)</f>
        <v>0</v>
      </c>
      <c r="Q11002">
        <f>SUMIFS('EIA-923'!$G:$G,'EIA-923'!$I:$I,Generation!$C$3,'EIA-923'!$A:$A,Generation!$B11002,'EIA-923'!$H:$H,Generation!Q$6)</f>
        <v>0</v>
      </c>
    </row>
    <row r="11003" spans="2:17" x14ac:dyDescent="0.25">
      <c r="B11003" s="153">
        <v>65277</v>
      </c>
      <c r="C11003">
        <f>SUMIFS('EIA-923'!$G:$G,'EIA-923'!$I:$I,Generation!$C$3,'EIA-923'!$A:$A,Generation!$B11003,'EIA-923'!$H:$H,Generation!C$6)</f>
        <v>0</v>
      </c>
      <c r="D11003">
        <f>SUMIFS('EIA-923'!$G:$G,'EIA-923'!$I:$I,Generation!$C$3,'EIA-923'!$A:$A,Generation!$B11003,'EIA-923'!$H:$H,Generation!D$6)</f>
        <v>0</v>
      </c>
      <c r="E11003">
        <f>SUMIFS('EIA-923'!$G:$G,'EIA-923'!$I:$I,Generation!$C$3,'EIA-923'!$A:$A,Generation!$B11003,'EIA-923'!$H:$H,Generation!E$6)</f>
        <v>0</v>
      </c>
      <c r="F11003">
        <f>SUMIFS('EIA-923'!$G:$G,'EIA-923'!$I:$I,Generation!$C$3,'EIA-923'!$A:$A,Generation!$B11003,'EIA-923'!$H:$H,Generation!F$6)</f>
        <v>0</v>
      </c>
      <c r="G11003">
        <f>SUMIFS('EIA-923'!$G:$G,'EIA-923'!$I:$I,Generation!$C$3,'EIA-923'!$A:$A,Generation!$B11003,'EIA-923'!$H:$H,Generation!G$6)</f>
        <v>0</v>
      </c>
      <c r="H11003">
        <f>SUMIFS('EIA-923'!$G:$G,'EIA-923'!$I:$I,Generation!$C$3,'EIA-923'!$A:$A,Generation!$B11003,'EIA-923'!$H:$H,Generation!H$6)</f>
        <v>0</v>
      </c>
      <c r="I11003">
        <f>SUMIFS('EIA-923'!$G:$G,'EIA-923'!$I:$I,Generation!$C$3,'EIA-923'!$A:$A,Generation!$B11003,'EIA-923'!$H:$H,Generation!I$6)</f>
        <v>0</v>
      </c>
      <c r="J11003">
        <f>SUMIFS('EIA-923'!$G:$G,'EIA-923'!$I:$I,Generation!$C$3,'EIA-923'!$A:$A,Generation!$B11003,'EIA-923'!$H:$H,Generation!J$6)</f>
        <v>0</v>
      </c>
      <c r="K11003">
        <f>SUMIFS('EIA-923'!$G:$G,'EIA-923'!$I:$I,Generation!$C$3,'EIA-923'!$A:$A,Generation!$B11003,'EIA-923'!$H:$H,Generation!K$6)</f>
        <v>0</v>
      </c>
      <c r="L11003">
        <f>SUMIFS('EIA-923'!$G:$G,'EIA-923'!$I:$I,Generation!$C$3,'EIA-923'!$A:$A,Generation!$B11003,'EIA-923'!$H:$H,Generation!L$6)</f>
        <v>0</v>
      </c>
      <c r="M11003">
        <f>SUMIFS('EIA-923'!$G:$G,'EIA-923'!$I:$I,Generation!$C$3,'EIA-923'!$A:$A,Generation!$B11003,'EIA-923'!$H:$H,Generation!M$6)</f>
        <v>0</v>
      </c>
      <c r="N11003">
        <f>SUMIFS('EIA-923'!$G:$G,'EIA-923'!$I:$I,Generation!$C$3,'EIA-923'!$A:$A,Generation!$B11003,'EIA-923'!$H:$H,Generation!N$6)</f>
        <v>0</v>
      </c>
      <c r="O11003">
        <f>SUMIFS('EIA-923'!$G:$G,'EIA-923'!$I:$I,Generation!$C$3,'EIA-923'!$A:$A,Generation!$B11003,'EIA-923'!$H:$H,Generation!O$6)</f>
        <v>0</v>
      </c>
      <c r="P11003">
        <f>SUMIFS('EIA-923'!$G:$G,'EIA-923'!$I:$I,Generation!$C$3,'EIA-923'!$A:$A,Generation!$B11003,'EIA-923'!$H:$H,Generation!P$6)</f>
        <v>0</v>
      </c>
      <c r="Q11003">
        <f>SUMIFS('EIA-923'!$G:$G,'EIA-923'!$I:$I,Generation!$C$3,'EIA-923'!$A:$A,Generation!$B11003,'EIA-923'!$H:$H,Generation!Q$6)</f>
        <v>0</v>
      </c>
    </row>
    <row r="11004" spans="2:17" x14ac:dyDescent="0.25">
      <c r="B11004" s="153">
        <v>65278</v>
      </c>
      <c r="C11004">
        <f>SUMIFS('EIA-923'!$G:$G,'EIA-923'!$I:$I,Generation!$C$3,'EIA-923'!$A:$A,Generation!$B11004,'EIA-923'!$H:$H,Generation!C$6)</f>
        <v>0</v>
      </c>
      <c r="D11004">
        <f>SUMIFS('EIA-923'!$G:$G,'EIA-923'!$I:$I,Generation!$C$3,'EIA-923'!$A:$A,Generation!$B11004,'EIA-923'!$H:$H,Generation!D$6)</f>
        <v>0</v>
      </c>
      <c r="E11004">
        <f>SUMIFS('EIA-923'!$G:$G,'EIA-923'!$I:$I,Generation!$C$3,'EIA-923'!$A:$A,Generation!$B11004,'EIA-923'!$H:$H,Generation!E$6)</f>
        <v>0</v>
      </c>
      <c r="F11004">
        <f>SUMIFS('EIA-923'!$G:$G,'EIA-923'!$I:$I,Generation!$C$3,'EIA-923'!$A:$A,Generation!$B11004,'EIA-923'!$H:$H,Generation!F$6)</f>
        <v>0</v>
      </c>
      <c r="G11004">
        <f>SUMIFS('EIA-923'!$G:$G,'EIA-923'!$I:$I,Generation!$C$3,'EIA-923'!$A:$A,Generation!$B11004,'EIA-923'!$H:$H,Generation!G$6)</f>
        <v>0</v>
      </c>
      <c r="H11004">
        <f>SUMIFS('EIA-923'!$G:$G,'EIA-923'!$I:$I,Generation!$C$3,'EIA-923'!$A:$A,Generation!$B11004,'EIA-923'!$H:$H,Generation!H$6)</f>
        <v>0</v>
      </c>
      <c r="I11004">
        <f>SUMIFS('EIA-923'!$G:$G,'EIA-923'!$I:$I,Generation!$C$3,'EIA-923'!$A:$A,Generation!$B11004,'EIA-923'!$H:$H,Generation!I$6)</f>
        <v>0</v>
      </c>
      <c r="J11004">
        <f>SUMIFS('EIA-923'!$G:$G,'EIA-923'!$I:$I,Generation!$C$3,'EIA-923'!$A:$A,Generation!$B11004,'EIA-923'!$H:$H,Generation!J$6)</f>
        <v>0</v>
      </c>
      <c r="K11004">
        <f>SUMIFS('EIA-923'!$G:$G,'EIA-923'!$I:$I,Generation!$C$3,'EIA-923'!$A:$A,Generation!$B11004,'EIA-923'!$H:$H,Generation!K$6)</f>
        <v>0</v>
      </c>
      <c r="L11004">
        <f>SUMIFS('EIA-923'!$G:$G,'EIA-923'!$I:$I,Generation!$C$3,'EIA-923'!$A:$A,Generation!$B11004,'EIA-923'!$H:$H,Generation!L$6)</f>
        <v>0</v>
      </c>
      <c r="M11004">
        <f>SUMIFS('EIA-923'!$G:$G,'EIA-923'!$I:$I,Generation!$C$3,'EIA-923'!$A:$A,Generation!$B11004,'EIA-923'!$H:$H,Generation!M$6)</f>
        <v>0</v>
      </c>
      <c r="N11004">
        <f>SUMIFS('EIA-923'!$G:$G,'EIA-923'!$I:$I,Generation!$C$3,'EIA-923'!$A:$A,Generation!$B11004,'EIA-923'!$H:$H,Generation!N$6)</f>
        <v>0</v>
      </c>
      <c r="O11004">
        <f>SUMIFS('EIA-923'!$G:$G,'EIA-923'!$I:$I,Generation!$C$3,'EIA-923'!$A:$A,Generation!$B11004,'EIA-923'!$H:$H,Generation!O$6)</f>
        <v>0</v>
      </c>
      <c r="P11004">
        <f>SUMIFS('EIA-923'!$G:$G,'EIA-923'!$I:$I,Generation!$C$3,'EIA-923'!$A:$A,Generation!$B11004,'EIA-923'!$H:$H,Generation!P$6)</f>
        <v>0</v>
      </c>
      <c r="Q11004">
        <f>SUMIFS('EIA-923'!$G:$G,'EIA-923'!$I:$I,Generation!$C$3,'EIA-923'!$A:$A,Generation!$B11004,'EIA-923'!$H:$H,Generation!Q$6)</f>
        <v>0</v>
      </c>
    </row>
    <row r="11005" spans="2:17" x14ac:dyDescent="0.25">
      <c r="B11005" s="153">
        <v>65279</v>
      </c>
      <c r="C11005">
        <f>SUMIFS('EIA-923'!$G:$G,'EIA-923'!$I:$I,Generation!$C$3,'EIA-923'!$A:$A,Generation!$B11005,'EIA-923'!$H:$H,Generation!C$6)</f>
        <v>0</v>
      </c>
      <c r="D11005">
        <f>SUMIFS('EIA-923'!$G:$G,'EIA-923'!$I:$I,Generation!$C$3,'EIA-923'!$A:$A,Generation!$B11005,'EIA-923'!$H:$H,Generation!D$6)</f>
        <v>0</v>
      </c>
      <c r="E11005">
        <f>SUMIFS('EIA-923'!$G:$G,'EIA-923'!$I:$I,Generation!$C$3,'EIA-923'!$A:$A,Generation!$B11005,'EIA-923'!$H:$H,Generation!E$6)</f>
        <v>0</v>
      </c>
      <c r="F11005">
        <f>SUMIFS('EIA-923'!$G:$G,'EIA-923'!$I:$I,Generation!$C$3,'EIA-923'!$A:$A,Generation!$B11005,'EIA-923'!$H:$H,Generation!F$6)</f>
        <v>0</v>
      </c>
      <c r="G11005">
        <f>SUMIFS('EIA-923'!$G:$G,'EIA-923'!$I:$I,Generation!$C$3,'EIA-923'!$A:$A,Generation!$B11005,'EIA-923'!$H:$H,Generation!G$6)</f>
        <v>0</v>
      </c>
      <c r="H11005">
        <f>SUMIFS('EIA-923'!$G:$G,'EIA-923'!$I:$I,Generation!$C$3,'EIA-923'!$A:$A,Generation!$B11005,'EIA-923'!$H:$H,Generation!H$6)</f>
        <v>0</v>
      </c>
      <c r="I11005">
        <f>SUMIFS('EIA-923'!$G:$G,'EIA-923'!$I:$I,Generation!$C$3,'EIA-923'!$A:$A,Generation!$B11005,'EIA-923'!$H:$H,Generation!I$6)</f>
        <v>0</v>
      </c>
      <c r="J11005">
        <f>SUMIFS('EIA-923'!$G:$G,'EIA-923'!$I:$I,Generation!$C$3,'EIA-923'!$A:$A,Generation!$B11005,'EIA-923'!$H:$H,Generation!J$6)</f>
        <v>0</v>
      </c>
      <c r="K11005">
        <f>SUMIFS('EIA-923'!$G:$G,'EIA-923'!$I:$I,Generation!$C$3,'EIA-923'!$A:$A,Generation!$B11005,'EIA-923'!$H:$H,Generation!K$6)</f>
        <v>0</v>
      </c>
      <c r="L11005">
        <f>SUMIFS('EIA-923'!$G:$G,'EIA-923'!$I:$I,Generation!$C$3,'EIA-923'!$A:$A,Generation!$B11005,'EIA-923'!$H:$H,Generation!L$6)</f>
        <v>496</v>
      </c>
      <c r="M11005">
        <f>SUMIFS('EIA-923'!$G:$G,'EIA-923'!$I:$I,Generation!$C$3,'EIA-923'!$A:$A,Generation!$B11005,'EIA-923'!$H:$H,Generation!M$6)</f>
        <v>0</v>
      </c>
      <c r="N11005">
        <f>SUMIFS('EIA-923'!$G:$G,'EIA-923'!$I:$I,Generation!$C$3,'EIA-923'!$A:$A,Generation!$B11005,'EIA-923'!$H:$H,Generation!N$6)</f>
        <v>0</v>
      </c>
      <c r="O11005">
        <f>SUMIFS('EIA-923'!$G:$G,'EIA-923'!$I:$I,Generation!$C$3,'EIA-923'!$A:$A,Generation!$B11005,'EIA-923'!$H:$H,Generation!O$6)</f>
        <v>0</v>
      </c>
      <c r="P11005">
        <f>SUMIFS('EIA-923'!$G:$G,'EIA-923'!$I:$I,Generation!$C$3,'EIA-923'!$A:$A,Generation!$B11005,'EIA-923'!$H:$H,Generation!P$6)</f>
        <v>0</v>
      </c>
      <c r="Q11005">
        <f>SUMIFS('EIA-923'!$G:$G,'EIA-923'!$I:$I,Generation!$C$3,'EIA-923'!$A:$A,Generation!$B11005,'EIA-923'!$H:$H,Generation!Q$6)</f>
        <v>0</v>
      </c>
    </row>
    <row r="11006" spans="2:17" x14ac:dyDescent="0.25">
      <c r="B11006" s="153">
        <v>65280</v>
      </c>
      <c r="C11006">
        <f>SUMIFS('EIA-923'!$G:$G,'EIA-923'!$I:$I,Generation!$C$3,'EIA-923'!$A:$A,Generation!$B11006,'EIA-923'!$H:$H,Generation!C$6)</f>
        <v>0</v>
      </c>
      <c r="D11006">
        <f>SUMIFS('EIA-923'!$G:$G,'EIA-923'!$I:$I,Generation!$C$3,'EIA-923'!$A:$A,Generation!$B11006,'EIA-923'!$H:$H,Generation!D$6)</f>
        <v>0</v>
      </c>
      <c r="E11006">
        <f>SUMIFS('EIA-923'!$G:$G,'EIA-923'!$I:$I,Generation!$C$3,'EIA-923'!$A:$A,Generation!$B11006,'EIA-923'!$H:$H,Generation!E$6)</f>
        <v>0</v>
      </c>
      <c r="F11006">
        <f>SUMIFS('EIA-923'!$G:$G,'EIA-923'!$I:$I,Generation!$C$3,'EIA-923'!$A:$A,Generation!$B11006,'EIA-923'!$H:$H,Generation!F$6)</f>
        <v>0</v>
      </c>
      <c r="G11006">
        <f>SUMIFS('EIA-923'!$G:$G,'EIA-923'!$I:$I,Generation!$C$3,'EIA-923'!$A:$A,Generation!$B11006,'EIA-923'!$H:$H,Generation!G$6)</f>
        <v>0</v>
      </c>
      <c r="H11006">
        <f>SUMIFS('EIA-923'!$G:$G,'EIA-923'!$I:$I,Generation!$C$3,'EIA-923'!$A:$A,Generation!$B11006,'EIA-923'!$H:$H,Generation!H$6)</f>
        <v>0</v>
      </c>
      <c r="I11006">
        <f>SUMIFS('EIA-923'!$G:$G,'EIA-923'!$I:$I,Generation!$C$3,'EIA-923'!$A:$A,Generation!$B11006,'EIA-923'!$H:$H,Generation!I$6)</f>
        <v>0</v>
      </c>
      <c r="J11006">
        <f>SUMIFS('EIA-923'!$G:$G,'EIA-923'!$I:$I,Generation!$C$3,'EIA-923'!$A:$A,Generation!$B11006,'EIA-923'!$H:$H,Generation!J$6)</f>
        <v>0</v>
      </c>
      <c r="K11006">
        <f>SUMIFS('EIA-923'!$G:$G,'EIA-923'!$I:$I,Generation!$C$3,'EIA-923'!$A:$A,Generation!$B11006,'EIA-923'!$H:$H,Generation!K$6)</f>
        <v>0</v>
      </c>
      <c r="L11006">
        <f>SUMIFS('EIA-923'!$G:$G,'EIA-923'!$I:$I,Generation!$C$3,'EIA-923'!$A:$A,Generation!$B11006,'EIA-923'!$H:$H,Generation!L$6)</f>
        <v>525</v>
      </c>
      <c r="M11006">
        <f>SUMIFS('EIA-923'!$G:$G,'EIA-923'!$I:$I,Generation!$C$3,'EIA-923'!$A:$A,Generation!$B11006,'EIA-923'!$H:$H,Generation!M$6)</f>
        <v>0</v>
      </c>
      <c r="N11006">
        <f>SUMIFS('EIA-923'!$G:$G,'EIA-923'!$I:$I,Generation!$C$3,'EIA-923'!$A:$A,Generation!$B11006,'EIA-923'!$H:$H,Generation!N$6)</f>
        <v>0</v>
      </c>
      <c r="O11006">
        <f>SUMIFS('EIA-923'!$G:$G,'EIA-923'!$I:$I,Generation!$C$3,'EIA-923'!$A:$A,Generation!$B11006,'EIA-923'!$H:$H,Generation!O$6)</f>
        <v>0</v>
      </c>
      <c r="P11006">
        <f>SUMIFS('EIA-923'!$G:$G,'EIA-923'!$I:$I,Generation!$C$3,'EIA-923'!$A:$A,Generation!$B11006,'EIA-923'!$H:$H,Generation!P$6)</f>
        <v>0</v>
      </c>
      <c r="Q11006">
        <f>SUMIFS('EIA-923'!$G:$G,'EIA-923'!$I:$I,Generation!$C$3,'EIA-923'!$A:$A,Generation!$B11006,'EIA-923'!$H:$H,Generation!Q$6)</f>
        <v>0</v>
      </c>
    </row>
    <row r="11007" spans="2:17" x14ac:dyDescent="0.25">
      <c r="B11007" s="153">
        <v>65281</v>
      </c>
      <c r="C11007">
        <f>SUMIFS('EIA-923'!$G:$G,'EIA-923'!$I:$I,Generation!$C$3,'EIA-923'!$A:$A,Generation!$B11007,'EIA-923'!$H:$H,Generation!C$6)</f>
        <v>0</v>
      </c>
      <c r="D11007">
        <f>SUMIFS('EIA-923'!$G:$G,'EIA-923'!$I:$I,Generation!$C$3,'EIA-923'!$A:$A,Generation!$B11007,'EIA-923'!$H:$H,Generation!D$6)</f>
        <v>0</v>
      </c>
      <c r="E11007">
        <f>SUMIFS('EIA-923'!$G:$G,'EIA-923'!$I:$I,Generation!$C$3,'EIA-923'!$A:$A,Generation!$B11007,'EIA-923'!$H:$H,Generation!E$6)</f>
        <v>0</v>
      </c>
      <c r="F11007">
        <f>SUMIFS('EIA-923'!$G:$G,'EIA-923'!$I:$I,Generation!$C$3,'EIA-923'!$A:$A,Generation!$B11007,'EIA-923'!$H:$H,Generation!F$6)</f>
        <v>0</v>
      </c>
      <c r="G11007">
        <f>SUMIFS('EIA-923'!$G:$G,'EIA-923'!$I:$I,Generation!$C$3,'EIA-923'!$A:$A,Generation!$B11007,'EIA-923'!$H:$H,Generation!G$6)</f>
        <v>0</v>
      </c>
      <c r="H11007">
        <f>SUMIFS('EIA-923'!$G:$G,'EIA-923'!$I:$I,Generation!$C$3,'EIA-923'!$A:$A,Generation!$B11007,'EIA-923'!$H:$H,Generation!H$6)</f>
        <v>0</v>
      </c>
      <c r="I11007">
        <f>SUMIFS('EIA-923'!$G:$G,'EIA-923'!$I:$I,Generation!$C$3,'EIA-923'!$A:$A,Generation!$B11007,'EIA-923'!$H:$H,Generation!I$6)</f>
        <v>0</v>
      </c>
      <c r="J11007">
        <f>SUMIFS('EIA-923'!$G:$G,'EIA-923'!$I:$I,Generation!$C$3,'EIA-923'!$A:$A,Generation!$B11007,'EIA-923'!$H:$H,Generation!J$6)</f>
        <v>0</v>
      </c>
      <c r="K11007">
        <f>SUMIFS('EIA-923'!$G:$G,'EIA-923'!$I:$I,Generation!$C$3,'EIA-923'!$A:$A,Generation!$B11007,'EIA-923'!$H:$H,Generation!K$6)</f>
        <v>0</v>
      </c>
      <c r="L11007">
        <f>SUMIFS('EIA-923'!$G:$G,'EIA-923'!$I:$I,Generation!$C$3,'EIA-923'!$A:$A,Generation!$B11007,'EIA-923'!$H:$H,Generation!L$6)</f>
        <v>467</v>
      </c>
      <c r="M11007">
        <f>SUMIFS('EIA-923'!$G:$G,'EIA-923'!$I:$I,Generation!$C$3,'EIA-923'!$A:$A,Generation!$B11007,'EIA-923'!$H:$H,Generation!M$6)</f>
        <v>0</v>
      </c>
      <c r="N11007">
        <f>SUMIFS('EIA-923'!$G:$G,'EIA-923'!$I:$I,Generation!$C$3,'EIA-923'!$A:$A,Generation!$B11007,'EIA-923'!$H:$H,Generation!N$6)</f>
        <v>0</v>
      </c>
      <c r="O11007">
        <f>SUMIFS('EIA-923'!$G:$G,'EIA-923'!$I:$I,Generation!$C$3,'EIA-923'!$A:$A,Generation!$B11007,'EIA-923'!$H:$H,Generation!O$6)</f>
        <v>0</v>
      </c>
      <c r="P11007">
        <f>SUMIFS('EIA-923'!$G:$G,'EIA-923'!$I:$I,Generation!$C$3,'EIA-923'!$A:$A,Generation!$B11007,'EIA-923'!$H:$H,Generation!P$6)</f>
        <v>0</v>
      </c>
      <c r="Q11007">
        <f>SUMIFS('EIA-923'!$G:$G,'EIA-923'!$I:$I,Generation!$C$3,'EIA-923'!$A:$A,Generation!$B11007,'EIA-923'!$H:$H,Generation!Q$6)</f>
        <v>0</v>
      </c>
    </row>
    <row r="11008" spans="2:17" x14ac:dyDescent="0.25">
      <c r="B11008" s="153">
        <v>65287</v>
      </c>
      <c r="C11008">
        <f>SUMIFS('EIA-923'!$G:$G,'EIA-923'!$I:$I,Generation!$C$3,'EIA-923'!$A:$A,Generation!$B11008,'EIA-923'!$H:$H,Generation!C$6)</f>
        <v>0</v>
      </c>
      <c r="D11008">
        <f>SUMIFS('EIA-923'!$G:$G,'EIA-923'!$I:$I,Generation!$C$3,'EIA-923'!$A:$A,Generation!$B11008,'EIA-923'!$H:$H,Generation!D$6)</f>
        <v>0</v>
      </c>
      <c r="E11008">
        <f>SUMIFS('EIA-923'!$G:$G,'EIA-923'!$I:$I,Generation!$C$3,'EIA-923'!$A:$A,Generation!$B11008,'EIA-923'!$H:$H,Generation!E$6)</f>
        <v>0</v>
      </c>
      <c r="F11008">
        <f>SUMIFS('EIA-923'!$G:$G,'EIA-923'!$I:$I,Generation!$C$3,'EIA-923'!$A:$A,Generation!$B11008,'EIA-923'!$H:$H,Generation!F$6)</f>
        <v>0</v>
      </c>
      <c r="G11008">
        <f>SUMIFS('EIA-923'!$G:$G,'EIA-923'!$I:$I,Generation!$C$3,'EIA-923'!$A:$A,Generation!$B11008,'EIA-923'!$H:$H,Generation!G$6)</f>
        <v>0</v>
      </c>
      <c r="H11008">
        <f>SUMIFS('EIA-923'!$G:$G,'EIA-923'!$I:$I,Generation!$C$3,'EIA-923'!$A:$A,Generation!$B11008,'EIA-923'!$H:$H,Generation!H$6)</f>
        <v>0</v>
      </c>
      <c r="I11008">
        <f>SUMIFS('EIA-923'!$G:$G,'EIA-923'!$I:$I,Generation!$C$3,'EIA-923'!$A:$A,Generation!$B11008,'EIA-923'!$H:$H,Generation!I$6)</f>
        <v>0</v>
      </c>
      <c r="J11008">
        <f>SUMIFS('EIA-923'!$G:$G,'EIA-923'!$I:$I,Generation!$C$3,'EIA-923'!$A:$A,Generation!$B11008,'EIA-923'!$H:$H,Generation!J$6)</f>
        <v>0</v>
      </c>
      <c r="K11008">
        <f>SUMIFS('EIA-923'!$G:$G,'EIA-923'!$I:$I,Generation!$C$3,'EIA-923'!$A:$A,Generation!$B11008,'EIA-923'!$H:$H,Generation!K$6)</f>
        <v>0</v>
      </c>
      <c r="L11008">
        <f>SUMIFS('EIA-923'!$G:$G,'EIA-923'!$I:$I,Generation!$C$3,'EIA-923'!$A:$A,Generation!$B11008,'EIA-923'!$H:$H,Generation!L$6)</f>
        <v>1610</v>
      </c>
      <c r="M11008">
        <f>SUMIFS('EIA-923'!$G:$G,'EIA-923'!$I:$I,Generation!$C$3,'EIA-923'!$A:$A,Generation!$B11008,'EIA-923'!$H:$H,Generation!M$6)</f>
        <v>0</v>
      </c>
      <c r="N11008">
        <f>SUMIFS('EIA-923'!$G:$G,'EIA-923'!$I:$I,Generation!$C$3,'EIA-923'!$A:$A,Generation!$B11008,'EIA-923'!$H:$H,Generation!N$6)</f>
        <v>0</v>
      </c>
      <c r="O11008">
        <f>SUMIFS('EIA-923'!$G:$G,'EIA-923'!$I:$I,Generation!$C$3,'EIA-923'!$A:$A,Generation!$B11008,'EIA-923'!$H:$H,Generation!O$6)</f>
        <v>0</v>
      </c>
      <c r="P11008">
        <f>SUMIFS('EIA-923'!$G:$G,'EIA-923'!$I:$I,Generation!$C$3,'EIA-923'!$A:$A,Generation!$B11008,'EIA-923'!$H:$H,Generation!P$6)</f>
        <v>0</v>
      </c>
      <c r="Q11008">
        <f>SUMIFS('EIA-923'!$G:$G,'EIA-923'!$I:$I,Generation!$C$3,'EIA-923'!$A:$A,Generation!$B11008,'EIA-923'!$H:$H,Generation!Q$6)</f>
        <v>0</v>
      </c>
    </row>
    <row r="11009" spans="2:17" x14ac:dyDescent="0.25">
      <c r="B11009" s="153">
        <v>65289</v>
      </c>
      <c r="C11009">
        <f>SUMIFS('EIA-923'!$G:$G,'EIA-923'!$I:$I,Generation!$C$3,'EIA-923'!$A:$A,Generation!$B11009,'EIA-923'!$H:$H,Generation!C$6)</f>
        <v>0</v>
      </c>
      <c r="D11009">
        <f>SUMIFS('EIA-923'!$G:$G,'EIA-923'!$I:$I,Generation!$C$3,'EIA-923'!$A:$A,Generation!$B11009,'EIA-923'!$H:$H,Generation!D$6)</f>
        <v>0</v>
      </c>
      <c r="E11009">
        <f>SUMIFS('EIA-923'!$G:$G,'EIA-923'!$I:$I,Generation!$C$3,'EIA-923'!$A:$A,Generation!$B11009,'EIA-923'!$H:$H,Generation!E$6)</f>
        <v>0</v>
      </c>
      <c r="F11009">
        <f>SUMIFS('EIA-923'!$G:$G,'EIA-923'!$I:$I,Generation!$C$3,'EIA-923'!$A:$A,Generation!$B11009,'EIA-923'!$H:$H,Generation!F$6)</f>
        <v>0</v>
      </c>
      <c r="G11009">
        <f>SUMIFS('EIA-923'!$G:$G,'EIA-923'!$I:$I,Generation!$C$3,'EIA-923'!$A:$A,Generation!$B11009,'EIA-923'!$H:$H,Generation!G$6)</f>
        <v>0</v>
      </c>
      <c r="H11009">
        <f>SUMIFS('EIA-923'!$G:$G,'EIA-923'!$I:$I,Generation!$C$3,'EIA-923'!$A:$A,Generation!$B11009,'EIA-923'!$H:$H,Generation!H$6)</f>
        <v>0</v>
      </c>
      <c r="I11009">
        <f>SUMIFS('EIA-923'!$G:$G,'EIA-923'!$I:$I,Generation!$C$3,'EIA-923'!$A:$A,Generation!$B11009,'EIA-923'!$H:$H,Generation!I$6)</f>
        <v>0</v>
      </c>
      <c r="J11009">
        <f>SUMIFS('EIA-923'!$G:$G,'EIA-923'!$I:$I,Generation!$C$3,'EIA-923'!$A:$A,Generation!$B11009,'EIA-923'!$H:$H,Generation!J$6)</f>
        <v>0</v>
      </c>
      <c r="K11009">
        <f>SUMIFS('EIA-923'!$G:$G,'EIA-923'!$I:$I,Generation!$C$3,'EIA-923'!$A:$A,Generation!$B11009,'EIA-923'!$H:$H,Generation!K$6)</f>
        <v>0</v>
      </c>
      <c r="L11009">
        <f>SUMIFS('EIA-923'!$G:$G,'EIA-923'!$I:$I,Generation!$C$3,'EIA-923'!$A:$A,Generation!$B11009,'EIA-923'!$H:$H,Generation!L$6)</f>
        <v>347</v>
      </c>
      <c r="M11009">
        <f>SUMIFS('EIA-923'!$G:$G,'EIA-923'!$I:$I,Generation!$C$3,'EIA-923'!$A:$A,Generation!$B11009,'EIA-923'!$H:$H,Generation!M$6)</f>
        <v>0</v>
      </c>
      <c r="N11009">
        <f>SUMIFS('EIA-923'!$G:$G,'EIA-923'!$I:$I,Generation!$C$3,'EIA-923'!$A:$A,Generation!$B11009,'EIA-923'!$H:$H,Generation!N$6)</f>
        <v>0</v>
      </c>
      <c r="O11009">
        <f>SUMIFS('EIA-923'!$G:$G,'EIA-923'!$I:$I,Generation!$C$3,'EIA-923'!$A:$A,Generation!$B11009,'EIA-923'!$H:$H,Generation!O$6)</f>
        <v>0</v>
      </c>
      <c r="P11009">
        <f>SUMIFS('EIA-923'!$G:$G,'EIA-923'!$I:$I,Generation!$C$3,'EIA-923'!$A:$A,Generation!$B11009,'EIA-923'!$H:$H,Generation!P$6)</f>
        <v>0</v>
      </c>
      <c r="Q11009">
        <f>SUMIFS('EIA-923'!$G:$G,'EIA-923'!$I:$I,Generation!$C$3,'EIA-923'!$A:$A,Generation!$B11009,'EIA-923'!$H:$H,Generation!Q$6)</f>
        <v>0</v>
      </c>
    </row>
    <row r="11010" spans="2:17" x14ac:dyDescent="0.25">
      <c r="B11010" s="153">
        <v>65294</v>
      </c>
      <c r="C11010">
        <f>SUMIFS('EIA-923'!$G:$G,'EIA-923'!$I:$I,Generation!$C$3,'EIA-923'!$A:$A,Generation!$B11010,'EIA-923'!$H:$H,Generation!C$6)</f>
        <v>3485</v>
      </c>
      <c r="D11010">
        <f>SUMIFS('EIA-923'!$G:$G,'EIA-923'!$I:$I,Generation!$C$3,'EIA-923'!$A:$A,Generation!$B11010,'EIA-923'!$H:$H,Generation!D$6)</f>
        <v>0</v>
      </c>
      <c r="E11010">
        <f>SUMIFS('EIA-923'!$G:$G,'EIA-923'!$I:$I,Generation!$C$3,'EIA-923'!$A:$A,Generation!$B11010,'EIA-923'!$H:$H,Generation!E$6)</f>
        <v>0</v>
      </c>
      <c r="F11010">
        <f>SUMIFS('EIA-923'!$G:$G,'EIA-923'!$I:$I,Generation!$C$3,'EIA-923'!$A:$A,Generation!$B11010,'EIA-923'!$H:$H,Generation!F$6)</f>
        <v>0</v>
      </c>
      <c r="G11010">
        <f>SUMIFS('EIA-923'!$G:$G,'EIA-923'!$I:$I,Generation!$C$3,'EIA-923'!$A:$A,Generation!$B11010,'EIA-923'!$H:$H,Generation!G$6)</f>
        <v>0</v>
      </c>
      <c r="H11010">
        <f>SUMIFS('EIA-923'!$G:$G,'EIA-923'!$I:$I,Generation!$C$3,'EIA-923'!$A:$A,Generation!$B11010,'EIA-923'!$H:$H,Generation!H$6)</f>
        <v>0</v>
      </c>
      <c r="I11010">
        <f>SUMIFS('EIA-923'!$G:$G,'EIA-923'!$I:$I,Generation!$C$3,'EIA-923'!$A:$A,Generation!$B11010,'EIA-923'!$H:$H,Generation!I$6)</f>
        <v>0</v>
      </c>
      <c r="J11010">
        <f>SUMIFS('EIA-923'!$G:$G,'EIA-923'!$I:$I,Generation!$C$3,'EIA-923'!$A:$A,Generation!$B11010,'EIA-923'!$H:$H,Generation!J$6)</f>
        <v>0</v>
      </c>
      <c r="K11010">
        <f>SUMIFS('EIA-923'!$G:$G,'EIA-923'!$I:$I,Generation!$C$3,'EIA-923'!$A:$A,Generation!$B11010,'EIA-923'!$H:$H,Generation!K$6)</f>
        <v>0</v>
      </c>
      <c r="L11010">
        <f>SUMIFS('EIA-923'!$G:$G,'EIA-923'!$I:$I,Generation!$C$3,'EIA-923'!$A:$A,Generation!$B11010,'EIA-923'!$H:$H,Generation!L$6)</f>
        <v>0</v>
      </c>
      <c r="M11010">
        <f>SUMIFS('EIA-923'!$G:$G,'EIA-923'!$I:$I,Generation!$C$3,'EIA-923'!$A:$A,Generation!$B11010,'EIA-923'!$H:$H,Generation!M$6)</f>
        <v>0</v>
      </c>
      <c r="N11010">
        <f>SUMIFS('EIA-923'!$G:$G,'EIA-923'!$I:$I,Generation!$C$3,'EIA-923'!$A:$A,Generation!$B11010,'EIA-923'!$H:$H,Generation!N$6)</f>
        <v>0</v>
      </c>
      <c r="O11010">
        <f>SUMIFS('EIA-923'!$G:$G,'EIA-923'!$I:$I,Generation!$C$3,'EIA-923'!$A:$A,Generation!$B11010,'EIA-923'!$H:$H,Generation!O$6)</f>
        <v>0</v>
      </c>
      <c r="P11010">
        <f>SUMIFS('EIA-923'!$G:$G,'EIA-923'!$I:$I,Generation!$C$3,'EIA-923'!$A:$A,Generation!$B11010,'EIA-923'!$H:$H,Generation!P$6)</f>
        <v>0</v>
      </c>
      <c r="Q11010">
        <f>SUMIFS('EIA-923'!$G:$G,'EIA-923'!$I:$I,Generation!$C$3,'EIA-923'!$A:$A,Generation!$B11010,'EIA-923'!$H:$H,Generation!Q$6)</f>
        <v>0</v>
      </c>
    </row>
    <row r="11011" spans="2:17" x14ac:dyDescent="0.25">
      <c r="B11011" s="153">
        <v>65297</v>
      </c>
      <c r="C11011">
        <f>SUMIFS('EIA-923'!$G:$G,'EIA-923'!$I:$I,Generation!$C$3,'EIA-923'!$A:$A,Generation!$B11011,'EIA-923'!$H:$H,Generation!C$6)</f>
        <v>0</v>
      </c>
      <c r="D11011">
        <f>SUMIFS('EIA-923'!$G:$G,'EIA-923'!$I:$I,Generation!$C$3,'EIA-923'!$A:$A,Generation!$B11011,'EIA-923'!$H:$H,Generation!D$6)</f>
        <v>0</v>
      </c>
      <c r="E11011">
        <f>SUMIFS('EIA-923'!$G:$G,'EIA-923'!$I:$I,Generation!$C$3,'EIA-923'!$A:$A,Generation!$B11011,'EIA-923'!$H:$H,Generation!E$6)</f>
        <v>0</v>
      </c>
      <c r="F11011">
        <f>SUMIFS('EIA-923'!$G:$G,'EIA-923'!$I:$I,Generation!$C$3,'EIA-923'!$A:$A,Generation!$B11011,'EIA-923'!$H:$H,Generation!F$6)</f>
        <v>0</v>
      </c>
      <c r="G11011">
        <f>SUMIFS('EIA-923'!$G:$G,'EIA-923'!$I:$I,Generation!$C$3,'EIA-923'!$A:$A,Generation!$B11011,'EIA-923'!$H:$H,Generation!G$6)</f>
        <v>0</v>
      </c>
      <c r="H11011">
        <f>SUMIFS('EIA-923'!$G:$G,'EIA-923'!$I:$I,Generation!$C$3,'EIA-923'!$A:$A,Generation!$B11011,'EIA-923'!$H:$H,Generation!H$6)</f>
        <v>0</v>
      </c>
      <c r="I11011">
        <f>SUMIFS('EIA-923'!$G:$G,'EIA-923'!$I:$I,Generation!$C$3,'EIA-923'!$A:$A,Generation!$B11011,'EIA-923'!$H:$H,Generation!I$6)</f>
        <v>0</v>
      </c>
      <c r="J11011">
        <f>SUMIFS('EIA-923'!$G:$G,'EIA-923'!$I:$I,Generation!$C$3,'EIA-923'!$A:$A,Generation!$B11011,'EIA-923'!$H:$H,Generation!J$6)</f>
        <v>0</v>
      </c>
      <c r="K11011">
        <f>SUMIFS('EIA-923'!$G:$G,'EIA-923'!$I:$I,Generation!$C$3,'EIA-923'!$A:$A,Generation!$B11011,'EIA-923'!$H:$H,Generation!K$6)</f>
        <v>0</v>
      </c>
      <c r="L11011">
        <f>SUMIFS('EIA-923'!$G:$G,'EIA-923'!$I:$I,Generation!$C$3,'EIA-923'!$A:$A,Generation!$B11011,'EIA-923'!$H:$H,Generation!L$6)</f>
        <v>77</v>
      </c>
      <c r="M11011">
        <f>SUMIFS('EIA-923'!$G:$G,'EIA-923'!$I:$I,Generation!$C$3,'EIA-923'!$A:$A,Generation!$B11011,'EIA-923'!$H:$H,Generation!M$6)</f>
        <v>0</v>
      </c>
      <c r="N11011">
        <f>SUMIFS('EIA-923'!$G:$G,'EIA-923'!$I:$I,Generation!$C$3,'EIA-923'!$A:$A,Generation!$B11011,'EIA-923'!$H:$H,Generation!N$6)</f>
        <v>0</v>
      </c>
      <c r="O11011">
        <f>SUMIFS('EIA-923'!$G:$G,'EIA-923'!$I:$I,Generation!$C$3,'EIA-923'!$A:$A,Generation!$B11011,'EIA-923'!$H:$H,Generation!O$6)</f>
        <v>0</v>
      </c>
      <c r="P11011">
        <f>SUMIFS('EIA-923'!$G:$G,'EIA-923'!$I:$I,Generation!$C$3,'EIA-923'!$A:$A,Generation!$B11011,'EIA-923'!$H:$H,Generation!P$6)</f>
        <v>0</v>
      </c>
      <c r="Q11011">
        <f>SUMIFS('EIA-923'!$G:$G,'EIA-923'!$I:$I,Generation!$C$3,'EIA-923'!$A:$A,Generation!$B11011,'EIA-923'!$H:$H,Generation!Q$6)</f>
        <v>0</v>
      </c>
    </row>
    <row r="11012" spans="2:17" x14ac:dyDescent="0.25">
      <c r="B11012" s="153">
        <v>65298</v>
      </c>
      <c r="C11012">
        <f>SUMIFS('EIA-923'!$G:$G,'EIA-923'!$I:$I,Generation!$C$3,'EIA-923'!$A:$A,Generation!$B11012,'EIA-923'!$H:$H,Generation!C$6)</f>
        <v>0</v>
      </c>
      <c r="D11012">
        <f>SUMIFS('EIA-923'!$G:$G,'EIA-923'!$I:$I,Generation!$C$3,'EIA-923'!$A:$A,Generation!$B11012,'EIA-923'!$H:$H,Generation!D$6)</f>
        <v>0</v>
      </c>
      <c r="E11012">
        <f>SUMIFS('EIA-923'!$G:$G,'EIA-923'!$I:$I,Generation!$C$3,'EIA-923'!$A:$A,Generation!$B11012,'EIA-923'!$H:$H,Generation!E$6)</f>
        <v>0</v>
      </c>
      <c r="F11012">
        <f>SUMIFS('EIA-923'!$G:$G,'EIA-923'!$I:$I,Generation!$C$3,'EIA-923'!$A:$A,Generation!$B11012,'EIA-923'!$H:$H,Generation!F$6)</f>
        <v>0</v>
      </c>
      <c r="G11012">
        <f>SUMIFS('EIA-923'!$G:$G,'EIA-923'!$I:$I,Generation!$C$3,'EIA-923'!$A:$A,Generation!$B11012,'EIA-923'!$H:$H,Generation!G$6)</f>
        <v>0</v>
      </c>
      <c r="H11012">
        <f>SUMIFS('EIA-923'!$G:$G,'EIA-923'!$I:$I,Generation!$C$3,'EIA-923'!$A:$A,Generation!$B11012,'EIA-923'!$H:$H,Generation!H$6)</f>
        <v>0</v>
      </c>
      <c r="I11012">
        <f>SUMIFS('EIA-923'!$G:$G,'EIA-923'!$I:$I,Generation!$C$3,'EIA-923'!$A:$A,Generation!$B11012,'EIA-923'!$H:$H,Generation!I$6)</f>
        <v>0</v>
      </c>
      <c r="J11012">
        <f>SUMIFS('EIA-923'!$G:$G,'EIA-923'!$I:$I,Generation!$C$3,'EIA-923'!$A:$A,Generation!$B11012,'EIA-923'!$H:$H,Generation!J$6)</f>
        <v>0</v>
      </c>
      <c r="K11012">
        <f>SUMIFS('EIA-923'!$G:$G,'EIA-923'!$I:$I,Generation!$C$3,'EIA-923'!$A:$A,Generation!$B11012,'EIA-923'!$H:$H,Generation!K$6)</f>
        <v>0</v>
      </c>
      <c r="L11012">
        <f>SUMIFS('EIA-923'!$G:$G,'EIA-923'!$I:$I,Generation!$C$3,'EIA-923'!$A:$A,Generation!$B11012,'EIA-923'!$H:$H,Generation!L$6)</f>
        <v>515</v>
      </c>
      <c r="M11012">
        <f>SUMIFS('EIA-923'!$G:$G,'EIA-923'!$I:$I,Generation!$C$3,'EIA-923'!$A:$A,Generation!$B11012,'EIA-923'!$H:$H,Generation!M$6)</f>
        <v>0</v>
      </c>
      <c r="N11012">
        <f>SUMIFS('EIA-923'!$G:$G,'EIA-923'!$I:$I,Generation!$C$3,'EIA-923'!$A:$A,Generation!$B11012,'EIA-923'!$H:$H,Generation!N$6)</f>
        <v>0</v>
      </c>
      <c r="O11012">
        <f>SUMIFS('EIA-923'!$G:$G,'EIA-923'!$I:$I,Generation!$C$3,'EIA-923'!$A:$A,Generation!$B11012,'EIA-923'!$H:$H,Generation!O$6)</f>
        <v>0</v>
      </c>
      <c r="P11012">
        <f>SUMIFS('EIA-923'!$G:$G,'EIA-923'!$I:$I,Generation!$C$3,'EIA-923'!$A:$A,Generation!$B11012,'EIA-923'!$H:$H,Generation!P$6)</f>
        <v>0</v>
      </c>
      <c r="Q11012">
        <f>SUMIFS('EIA-923'!$G:$G,'EIA-923'!$I:$I,Generation!$C$3,'EIA-923'!$A:$A,Generation!$B11012,'EIA-923'!$H:$H,Generation!Q$6)</f>
        <v>0</v>
      </c>
    </row>
    <row r="11013" spans="2:17" x14ac:dyDescent="0.25">
      <c r="B11013" s="153">
        <v>65299</v>
      </c>
      <c r="C11013">
        <f>SUMIFS('EIA-923'!$G:$G,'EIA-923'!$I:$I,Generation!$C$3,'EIA-923'!$A:$A,Generation!$B11013,'EIA-923'!$H:$H,Generation!C$6)</f>
        <v>0</v>
      </c>
      <c r="D11013">
        <f>SUMIFS('EIA-923'!$G:$G,'EIA-923'!$I:$I,Generation!$C$3,'EIA-923'!$A:$A,Generation!$B11013,'EIA-923'!$H:$H,Generation!D$6)</f>
        <v>0</v>
      </c>
      <c r="E11013">
        <f>SUMIFS('EIA-923'!$G:$G,'EIA-923'!$I:$I,Generation!$C$3,'EIA-923'!$A:$A,Generation!$B11013,'EIA-923'!$H:$H,Generation!E$6)</f>
        <v>0</v>
      </c>
      <c r="F11013">
        <f>SUMIFS('EIA-923'!$G:$G,'EIA-923'!$I:$I,Generation!$C$3,'EIA-923'!$A:$A,Generation!$B11013,'EIA-923'!$H:$H,Generation!F$6)</f>
        <v>0</v>
      </c>
      <c r="G11013">
        <f>SUMIFS('EIA-923'!$G:$G,'EIA-923'!$I:$I,Generation!$C$3,'EIA-923'!$A:$A,Generation!$B11013,'EIA-923'!$H:$H,Generation!G$6)</f>
        <v>0</v>
      </c>
      <c r="H11013">
        <f>SUMIFS('EIA-923'!$G:$G,'EIA-923'!$I:$I,Generation!$C$3,'EIA-923'!$A:$A,Generation!$B11013,'EIA-923'!$H:$H,Generation!H$6)</f>
        <v>0</v>
      </c>
      <c r="I11013">
        <f>SUMIFS('EIA-923'!$G:$G,'EIA-923'!$I:$I,Generation!$C$3,'EIA-923'!$A:$A,Generation!$B11013,'EIA-923'!$H:$H,Generation!I$6)</f>
        <v>0</v>
      </c>
      <c r="J11013">
        <f>SUMIFS('EIA-923'!$G:$G,'EIA-923'!$I:$I,Generation!$C$3,'EIA-923'!$A:$A,Generation!$B11013,'EIA-923'!$H:$H,Generation!J$6)</f>
        <v>0</v>
      </c>
      <c r="K11013">
        <f>SUMIFS('EIA-923'!$G:$G,'EIA-923'!$I:$I,Generation!$C$3,'EIA-923'!$A:$A,Generation!$B11013,'EIA-923'!$H:$H,Generation!K$6)</f>
        <v>0</v>
      </c>
      <c r="L11013">
        <f>SUMIFS('EIA-923'!$G:$G,'EIA-923'!$I:$I,Generation!$C$3,'EIA-923'!$A:$A,Generation!$B11013,'EIA-923'!$H:$H,Generation!L$6)</f>
        <v>0</v>
      </c>
      <c r="M11013">
        <f>SUMIFS('EIA-923'!$G:$G,'EIA-923'!$I:$I,Generation!$C$3,'EIA-923'!$A:$A,Generation!$B11013,'EIA-923'!$H:$H,Generation!M$6)</f>
        <v>0</v>
      </c>
      <c r="N11013">
        <f>SUMIFS('EIA-923'!$G:$G,'EIA-923'!$I:$I,Generation!$C$3,'EIA-923'!$A:$A,Generation!$B11013,'EIA-923'!$H:$H,Generation!N$6)</f>
        <v>0</v>
      </c>
      <c r="O11013">
        <f>SUMIFS('EIA-923'!$G:$G,'EIA-923'!$I:$I,Generation!$C$3,'EIA-923'!$A:$A,Generation!$B11013,'EIA-923'!$H:$H,Generation!O$6)</f>
        <v>0</v>
      </c>
      <c r="P11013">
        <f>SUMIFS('EIA-923'!$G:$G,'EIA-923'!$I:$I,Generation!$C$3,'EIA-923'!$A:$A,Generation!$B11013,'EIA-923'!$H:$H,Generation!P$6)</f>
        <v>0</v>
      </c>
      <c r="Q11013">
        <f>SUMIFS('EIA-923'!$G:$G,'EIA-923'!$I:$I,Generation!$C$3,'EIA-923'!$A:$A,Generation!$B11013,'EIA-923'!$H:$H,Generation!Q$6)</f>
        <v>0</v>
      </c>
    </row>
    <row r="11014" spans="2:17" x14ac:dyDescent="0.25">
      <c r="B11014" s="153">
        <v>65300</v>
      </c>
      <c r="C11014">
        <f>SUMIFS('EIA-923'!$G:$G,'EIA-923'!$I:$I,Generation!$C$3,'EIA-923'!$A:$A,Generation!$B11014,'EIA-923'!$H:$H,Generation!C$6)</f>
        <v>0</v>
      </c>
      <c r="D11014">
        <f>SUMIFS('EIA-923'!$G:$G,'EIA-923'!$I:$I,Generation!$C$3,'EIA-923'!$A:$A,Generation!$B11014,'EIA-923'!$H:$H,Generation!D$6)</f>
        <v>0</v>
      </c>
      <c r="E11014">
        <f>SUMIFS('EIA-923'!$G:$G,'EIA-923'!$I:$I,Generation!$C$3,'EIA-923'!$A:$A,Generation!$B11014,'EIA-923'!$H:$H,Generation!E$6)</f>
        <v>0</v>
      </c>
      <c r="F11014">
        <f>SUMIFS('EIA-923'!$G:$G,'EIA-923'!$I:$I,Generation!$C$3,'EIA-923'!$A:$A,Generation!$B11014,'EIA-923'!$H:$H,Generation!F$6)</f>
        <v>0</v>
      </c>
      <c r="G11014">
        <f>SUMIFS('EIA-923'!$G:$G,'EIA-923'!$I:$I,Generation!$C$3,'EIA-923'!$A:$A,Generation!$B11014,'EIA-923'!$H:$H,Generation!G$6)</f>
        <v>0</v>
      </c>
      <c r="H11014">
        <f>SUMIFS('EIA-923'!$G:$G,'EIA-923'!$I:$I,Generation!$C$3,'EIA-923'!$A:$A,Generation!$B11014,'EIA-923'!$H:$H,Generation!H$6)</f>
        <v>0</v>
      </c>
      <c r="I11014">
        <f>SUMIFS('EIA-923'!$G:$G,'EIA-923'!$I:$I,Generation!$C$3,'EIA-923'!$A:$A,Generation!$B11014,'EIA-923'!$H:$H,Generation!I$6)</f>
        <v>0</v>
      </c>
      <c r="J11014">
        <f>SUMIFS('EIA-923'!$G:$G,'EIA-923'!$I:$I,Generation!$C$3,'EIA-923'!$A:$A,Generation!$B11014,'EIA-923'!$H:$H,Generation!J$6)</f>
        <v>0</v>
      </c>
      <c r="K11014">
        <f>SUMIFS('EIA-923'!$G:$G,'EIA-923'!$I:$I,Generation!$C$3,'EIA-923'!$A:$A,Generation!$B11014,'EIA-923'!$H:$H,Generation!K$6)</f>
        <v>0</v>
      </c>
      <c r="L11014">
        <f>SUMIFS('EIA-923'!$G:$G,'EIA-923'!$I:$I,Generation!$C$3,'EIA-923'!$A:$A,Generation!$B11014,'EIA-923'!$H:$H,Generation!L$6)</f>
        <v>452</v>
      </c>
      <c r="M11014">
        <f>SUMIFS('EIA-923'!$G:$G,'EIA-923'!$I:$I,Generation!$C$3,'EIA-923'!$A:$A,Generation!$B11014,'EIA-923'!$H:$H,Generation!M$6)</f>
        <v>0</v>
      </c>
      <c r="N11014">
        <f>SUMIFS('EIA-923'!$G:$G,'EIA-923'!$I:$I,Generation!$C$3,'EIA-923'!$A:$A,Generation!$B11014,'EIA-923'!$H:$H,Generation!N$6)</f>
        <v>0</v>
      </c>
      <c r="O11014">
        <f>SUMIFS('EIA-923'!$G:$G,'EIA-923'!$I:$I,Generation!$C$3,'EIA-923'!$A:$A,Generation!$B11014,'EIA-923'!$H:$H,Generation!O$6)</f>
        <v>0</v>
      </c>
      <c r="P11014">
        <f>SUMIFS('EIA-923'!$G:$G,'EIA-923'!$I:$I,Generation!$C$3,'EIA-923'!$A:$A,Generation!$B11014,'EIA-923'!$H:$H,Generation!P$6)</f>
        <v>0</v>
      </c>
      <c r="Q11014">
        <f>SUMIFS('EIA-923'!$G:$G,'EIA-923'!$I:$I,Generation!$C$3,'EIA-923'!$A:$A,Generation!$B11014,'EIA-923'!$H:$H,Generation!Q$6)</f>
        <v>0</v>
      </c>
    </row>
    <row r="11015" spans="2:17" x14ac:dyDescent="0.25">
      <c r="B11015" s="153">
        <v>65316</v>
      </c>
      <c r="C11015">
        <f>SUMIFS('EIA-923'!$G:$G,'EIA-923'!$I:$I,Generation!$C$3,'EIA-923'!$A:$A,Generation!$B11015,'EIA-923'!$H:$H,Generation!C$6)</f>
        <v>0</v>
      </c>
      <c r="D11015">
        <f>SUMIFS('EIA-923'!$G:$G,'EIA-923'!$I:$I,Generation!$C$3,'EIA-923'!$A:$A,Generation!$B11015,'EIA-923'!$H:$H,Generation!D$6)</f>
        <v>0</v>
      </c>
      <c r="E11015">
        <f>SUMIFS('EIA-923'!$G:$G,'EIA-923'!$I:$I,Generation!$C$3,'EIA-923'!$A:$A,Generation!$B11015,'EIA-923'!$H:$H,Generation!E$6)</f>
        <v>0</v>
      </c>
      <c r="F11015">
        <f>SUMIFS('EIA-923'!$G:$G,'EIA-923'!$I:$I,Generation!$C$3,'EIA-923'!$A:$A,Generation!$B11015,'EIA-923'!$H:$H,Generation!F$6)</f>
        <v>0</v>
      </c>
      <c r="G11015">
        <f>SUMIFS('EIA-923'!$G:$G,'EIA-923'!$I:$I,Generation!$C$3,'EIA-923'!$A:$A,Generation!$B11015,'EIA-923'!$H:$H,Generation!G$6)</f>
        <v>0</v>
      </c>
      <c r="H11015">
        <f>SUMIFS('EIA-923'!$G:$G,'EIA-923'!$I:$I,Generation!$C$3,'EIA-923'!$A:$A,Generation!$B11015,'EIA-923'!$H:$H,Generation!H$6)</f>
        <v>0</v>
      </c>
      <c r="I11015">
        <f>SUMIFS('EIA-923'!$G:$G,'EIA-923'!$I:$I,Generation!$C$3,'EIA-923'!$A:$A,Generation!$B11015,'EIA-923'!$H:$H,Generation!I$6)</f>
        <v>0</v>
      </c>
      <c r="J11015">
        <f>SUMIFS('EIA-923'!$G:$G,'EIA-923'!$I:$I,Generation!$C$3,'EIA-923'!$A:$A,Generation!$B11015,'EIA-923'!$H:$H,Generation!J$6)</f>
        <v>0</v>
      </c>
      <c r="K11015">
        <f>SUMIFS('EIA-923'!$G:$G,'EIA-923'!$I:$I,Generation!$C$3,'EIA-923'!$A:$A,Generation!$B11015,'EIA-923'!$H:$H,Generation!K$6)</f>
        <v>0</v>
      </c>
      <c r="L11015">
        <f>SUMIFS('EIA-923'!$G:$G,'EIA-923'!$I:$I,Generation!$C$3,'EIA-923'!$A:$A,Generation!$B11015,'EIA-923'!$H:$H,Generation!L$6)</f>
        <v>0</v>
      </c>
      <c r="M11015">
        <f>SUMIFS('EIA-923'!$G:$G,'EIA-923'!$I:$I,Generation!$C$3,'EIA-923'!$A:$A,Generation!$B11015,'EIA-923'!$H:$H,Generation!M$6)</f>
        <v>0</v>
      </c>
      <c r="N11015">
        <f>SUMIFS('EIA-923'!$G:$G,'EIA-923'!$I:$I,Generation!$C$3,'EIA-923'!$A:$A,Generation!$B11015,'EIA-923'!$H:$H,Generation!N$6)</f>
        <v>0</v>
      </c>
      <c r="O11015">
        <f>SUMIFS('EIA-923'!$G:$G,'EIA-923'!$I:$I,Generation!$C$3,'EIA-923'!$A:$A,Generation!$B11015,'EIA-923'!$H:$H,Generation!O$6)</f>
        <v>0</v>
      </c>
      <c r="P11015">
        <f>SUMIFS('EIA-923'!$G:$G,'EIA-923'!$I:$I,Generation!$C$3,'EIA-923'!$A:$A,Generation!$B11015,'EIA-923'!$H:$H,Generation!P$6)</f>
        <v>0</v>
      </c>
      <c r="Q11015">
        <f>SUMIFS('EIA-923'!$G:$G,'EIA-923'!$I:$I,Generation!$C$3,'EIA-923'!$A:$A,Generation!$B11015,'EIA-923'!$H:$H,Generation!Q$6)</f>
        <v>0</v>
      </c>
    </row>
    <row r="11016" spans="2:17" x14ac:dyDescent="0.25">
      <c r="B11016" s="153">
        <v>65321</v>
      </c>
      <c r="C11016">
        <f>SUMIFS('EIA-923'!$G:$G,'EIA-923'!$I:$I,Generation!$C$3,'EIA-923'!$A:$A,Generation!$B11016,'EIA-923'!$H:$H,Generation!C$6)</f>
        <v>0</v>
      </c>
      <c r="D11016">
        <f>SUMIFS('EIA-923'!$G:$G,'EIA-923'!$I:$I,Generation!$C$3,'EIA-923'!$A:$A,Generation!$B11016,'EIA-923'!$H:$H,Generation!D$6)</f>
        <v>0</v>
      </c>
      <c r="E11016">
        <f>SUMIFS('EIA-923'!$G:$G,'EIA-923'!$I:$I,Generation!$C$3,'EIA-923'!$A:$A,Generation!$B11016,'EIA-923'!$H:$H,Generation!E$6)</f>
        <v>0</v>
      </c>
      <c r="F11016">
        <f>SUMIFS('EIA-923'!$G:$G,'EIA-923'!$I:$I,Generation!$C$3,'EIA-923'!$A:$A,Generation!$B11016,'EIA-923'!$H:$H,Generation!F$6)</f>
        <v>0</v>
      </c>
      <c r="G11016">
        <f>SUMIFS('EIA-923'!$G:$G,'EIA-923'!$I:$I,Generation!$C$3,'EIA-923'!$A:$A,Generation!$B11016,'EIA-923'!$H:$H,Generation!G$6)</f>
        <v>0</v>
      </c>
      <c r="H11016">
        <f>SUMIFS('EIA-923'!$G:$G,'EIA-923'!$I:$I,Generation!$C$3,'EIA-923'!$A:$A,Generation!$B11016,'EIA-923'!$H:$H,Generation!H$6)</f>
        <v>0</v>
      </c>
      <c r="I11016">
        <f>SUMIFS('EIA-923'!$G:$G,'EIA-923'!$I:$I,Generation!$C$3,'EIA-923'!$A:$A,Generation!$B11016,'EIA-923'!$H:$H,Generation!I$6)</f>
        <v>0</v>
      </c>
      <c r="J11016">
        <f>SUMIFS('EIA-923'!$G:$G,'EIA-923'!$I:$I,Generation!$C$3,'EIA-923'!$A:$A,Generation!$B11016,'EIA-923'!$H:$H,Generation!J$6)</f>
        <v>0</v>
      </c>
      <c r="K11016">
        <f>SUMIFS('EIA-923'!$G:$G,'EIA-923'!$I:$I,Generation!$C$3,'EIA-923'!$A:$A,Generation!$B11016,'EIA-923'!$H:$H,Generation!K$6)</f>
        <v>0</v>
      </c>
      <c r="L11016">
        <f>SUMIFS('EIA-923'!$G:$G,'EIA-923'!$I:$I,Generation!$C$3,'EIA-923'!$A:$A,Generation!$B11016,'EIA-923'!$H:$H,Generation!L$6)</f>
        <v>52</v>
      </c>
      <c r="M11016">
        <f>SUMIFS('EIA-923'!$G:$G,'EIA-923'!$I:$I,Generation!$C$3,'EIA-923'!$A:$A,Generation!$B11016,'EIA-923'!$H:$H,Generation!M$6)</f>
        <v>0</v>
      </c>
      <c r="N11016">
        <f>SUMIFS('EIA-923'!$G:$G,'EIA-923'!$I:$I,Generation!$C$3,'EIA-923'!$A:$A,Generation!$B11016,'EIA-923'!$H:$H,Generation!N$6)</f>
        <v>0</v>
      </c>
      <c r="O11016">
        <f>SUMIFS('EIA-923'!$G:$G,'EIA-923'!$I:$I,Generation!$C$3,'EIA-923'!$A:$A,Generation!$B11016,'EIA-923'!$H:$H,Generation!O$6)</f>
        <v>0</v>
      </c>
      <c r="P11016">
        <f>SUMIFS('EIA-923'!$G:$G,'EIA-923'!$I:$I,Generation!$C$3,'EIA-923'!$A:$A,Generation!$B11016,'EIA-923'!$H:$H,Generation!P$6)</f>
        <v>0</v>
      </c>
      <c r="Q11016">
        <f>SUMIFS('EIA-923'!$G:$G,'EIA-923'!$I:$I,Generation!$C$3,'EIA-923'!$A:$A,Generation!$B11016,'EIA-923'!$H:$H,Generation!Q$6)</f>
        <v>0</v>
      </c>
    </row>
    <row r="11017" spans="2:17" x14ac:dyDescent="0.25">
      <c r="B11017" s="153">
        <v>65323</v>
      </c>
      <c r="C11017">
        <f>SUMIFS('EIA-923'!$G:$G,'EIA-923'!$I:$I,Generation!$C$3,'EIA-923'!$A:$A,Generation!$B11017,'EIA-923'!$H:$H,Generation!C$6)</f>
        <v>0</v>
      </c>
      <c r="D11017">
        <f>SUMIFS('EIA-923'!$G:$G,'EIA-923'!$I:$I,Generation!$C$3,'EIA-923'!$A:$A,Generation!$B11017,'EIA-923'!$H:$H,Generation!D$6)</f>
        <v>0</v>
      </c>
      <c r="E11017">
        <f>SUMIFS('EIA-923'!$G:$G,'EIA-923'!$I:$I,Generation!$C$3,'EIA-923'!$A:$A,Generation!$B11017,'EIA-923'!$H:$H,Generation!E$6)</f>
        <v>0</v>
      </c>
      <c r="F11017">
        <f>SUMIFS('EIA-923'!$G:$G,'EIA-923'!$I:$I,Generation!$C$3,'EIA-923'!$A:$A,Generation!$B11017,'EIA-923'!$H:$H,Generation!F$6)</f>
        <v>0</v>
      </c>
      <c r="G11017">
        <f>SUMIFS('EIA-923'!$G:$G,'EIA-923'!$I:$I,Generation!$C$3,'EIA-923'!$A:$A,Generation!$B11017,'EIA-923'!$H:$H,Generation!G$6)</f>
        <v>0</v>
      </c>
      <c r="H11017">
        <f>SUMIFS('EIA-923'!$G:$G,'EIA-923'!$I:$I,Generation!$C$3,'EIA-923'!$A:$A,Generation!$B11017,'EIA-923'!$H:$H,Generation!H$6)</f>
        <v>0</v>
      </c>
      <c r="I11017">
        <f>SUMIFS('EIA-923'!$G:$G,'EIA-923'!$I:$I,Generation!$C$3,'EIA-923'!$A:$A,Generation!$B11017,'EIA-923'!$H:$H,Generation!I$6)</f>
        <v>0</v>
      </c>
      <c r="J11017">
        <f>SUMIFS('EIA-923'!$G:$G,'EIA-923'!$I:$I,Generation!$C$3,'EIA-923'!$A:$A,Generation!$B11017,'EIA-923'!$H:$H,Generation!J$6)</f>
        <v>0</v>
      </c>
      <c r="K11017">
        <f>SUMIFS('EIA-923'!$G:$G,'EIA-923'!$I:$I,Generation!$C$3,'EIA-923'!$A:$A,Generation!$B11017,'EIA-923'!$H:$H,Generation!K$6)</f>
        <v>0</v>
      </c>
      <c r="L11017">
        <f>SUMIFS('EIA-923'!$G:$G,'EIA-923'!$I:$I,Generation!$C$3,'EIA-923'!$A:$A,Generation!$B11017,'EIA-923'!$H:$H,Generation!L$6)</f>
        <v>8056</v>
      </c>
      <c r="M11017">
        <f>SUMIFS('EIA-923'!$G:$G,'EIA-923'!$I:$I,Generation!$C$3,'EIA-923'!$A:$A,Generation!$B11017,'EIA-923'!$H:$H,Generation!M$6)</f>
        <v>0</v>
      </c>
      <c r="N11017">
        <f>SUMIFS('EIA-923'!$G:$G,'EIA-923'!$I:$I,Generation!$C$3,'EIA-923'!$A:$A,Generation!$B11017,'EIA-923'!$H:$H,Generation!N$6)</f>
        <v>0</v>
      </c>
      <c r="O11017">
        <f>SUMIFS('EIA-923'!$G:$G,'EIA-923'!$I:$I,Generation!$C$3,'EIA-923'!$A:$A,Generation!$B11017,'EIA-923'!$H:$H,Generation!O$6)</f>
        <v>0</v>
      </c>
      <c r="P11017">
        <f>SUMIFS('EIA-923'!$G:$G,'EIA-923'!$I:$I,Generation!$C$3,'EIA-923'!$A:$A,Generation!$B11017,'EIA-923'!$H:$H,Generation!P$6)</f>
        <v>0</v>
      </c>
      <c r="Q11017">
        <f>SUMIFS('EIA-923'!$G:$G,'EIA-923'!$I:$I,Generation!$C$3,'EIA-923'!$A:$A,Generation!$B11017,'EIA-923'!$H:$H,Generation!Q$6)</f>
        <v>0</v>
      </c>
    </row>
    <row r="11018" spans="2:17" x14ac:dyDescent="0.25">
      <c r="B11018" s="153">
        <v>65324</v>
      </c>
      <c r="C11018">
        <f>SUMIFS('EIA-923'!$G:$G,'EIA-923'!$I:$I,Generation!$C$3,'EIA-923'!$A:$A,Generation!$B11018,'EIA-923'!$H:$H,Generation!C$6)</f>
        <v>0</v>
      </c>
      <c r="D11018">
        <f>SUMIFS('EIA-923'!$G:$G,'EIA-923'!$I:$I,Generation!$C$3,'EIA-923'!$A:$A,Generation!$B11018,'EIA-923'!$H:$H,Generation!D$6)</f>
        <v>0</v>
      </c>
      <c r="E11018">
        <f>SUMIFS('EIA-923'!$G:$G,'EIA-923'!$I:$I,Generation!$C$3,'EIA-923'!$A:$A,Generation!$B11018,'EIA-923'!$H:$H,Generation!E$6)</f>
        <v>0</v>
      </c>
      <c r="F11018">
        <f>SUMIFS('EIA-923'!$G:$G,'EIA-923'!$I:$I,Generation!$C$3,'EIA-923'!$A:$A,Generation!$B11018,'EIA-923'!$H:$H,Generation!F$6)</f>
        <v>0</v>
      </c>
      <c r="G11018">
        <f>SUMIFS('EIA-923'!$G:$G,'EIA-923'!$I:$I,Generation!$C$3,'EIA-923'!$A:$A,Generation!$B11018,'EIA-923'!$H:$H,Generation!G$6)</f>
        <v>0</v>
      </c>
      <c r="H11018">
        <f>SUMIFS('EIA-923'!$G:$G,'EIA-923'!$I:$I,Generation!$C$3,'EIA-923'!$A:$A,Generation!$B11018,'EIA-923'!$H:$H,Generation!H$6)</f>
        <v>0</v>
      </c>
      <c r="I11018">
        <f>SUMIFS('EIA-923'!$G:$G,'EIA-923'!$I:$I,Generation!$C$3,'EIA-923'!$A:$A,Generation!$B11018,'EIA-923'!$H:$H,Generation!I$6)</f>
        <v>0</v>
      </c>
      <c r="J11018">
        <f>SUMIFS('EIA-923'!$G:$G,'EIA-923'!$I:$I,Generation!$C$3,'EIA-923'!$A:$A,Generation!$B11018,'EIA-923'!$H:$H,Generation!J$6)</f>
        <v>0</v>
      </c>
      <c r="K11018">
        <f>SUMIFS('EIA-923'!$G:$G,'EIA-923'!$I:$I,Generation!$C$3,'EIA-923'!$A:$A,Generation!$B11018,'EIA-923'!$H:$H,Generation!K$6)</f>
        <v>0</v>
      </c>
      <c r="L11018">
        <f>SUMIFS('EIA-923'!$G:$G,'EIA-923'!$I:$I,Generation!$C$3,'EIA-923'!$A:$A,Generation!$B11018,'EIA-923'!$H:$H,Generation!L$6)</f>
        <v>92</v>
      </c>
      <c r="M11018">
        <f>SUMIFS('EIA-923'!$G:$G,'EIA-923'!$I:$I,Generation!$C$3,'EIA-923'!$A:$A,Generation!$B11018,'EIA-923'!$H:$H,Generation!M$6)</f>
        <v>0</v>
      </c>
      <c r="N11018">
        <f>SUMIFS('EIA-923'!$G:$G,'EIA-923'!$I:$I,Generation!$C$3,'EIA-923'!$A:$A,Generation!$B11018,'EIA-923'!$H:$H,Generation!N$6)</f>
        <v>0</v>
      </c>
      <c r="O11018">
        <f>SUMIFS('EIA-923'!$G:$G,'EIA-923'!$I:$I,Generation!$C$3,'EIA-923'!$A:$A,Generation!$B11018,'EIA-923'!$H:$H,Generation!O$6)</f>
        <v>0</v>
      </c>
      <c r="P11018">
        <f>SUMIFS('EIA-923'!$G:$G,'EIA-923'!$I:$I,Generation!$C$3,'EIA-923'!$A:$A,Generation!$B11018,'EIA-923'!$H:$H,Generation!P$6)</f>
        <v>0</v>
      </c>
      <c r="Q11018">
        <f>SUMIFS('EIA-923'!$G:$G,'EIA-923'!$I:$I,Generation!$C$3,'EIA-923'!$A:$A,Generation!$B11018,'EIA-923'!$H:$H,Generation!Q$6)</f>
        <v>0</v>
      </c>
    </row>
    <row r="11019" spans="2:17" x14ac:dyDescent="0.25">
      <c r="B11019" s="153">
        <v>65329</v>
      </c>
      <c r="C11019">
        <f>SUMIFS('EIA-923'!$G:$G,'EIA-923'!$I:$I,Generation!$C$3,'EIA-923'!$A:$A,Generation!$B11019,'EIA-923'!$H:$H,Generation!C$6)</f>
        <v>0</v>
      </c>
      <c r="D11019">
        <f>SUMIFS('EIA-923'!$G:$G,'EIA-923'!$I:$I,Generation!$C$3,'EIA-923'!$A:$A,Generation!$B11019,'EIA-923'!$H:$H,Generation!D$6)</f>
        <v>0</v>
      </c>
      <c r="E11019">
        <f>SUMIFS('EIA-923'!$G:$G,'EIA-923'!$I:$I,Generation!$C$3,'EIA-923'!$A:$A,Generation!$B11019,'EIA-923'!$H:$H,Generation!E$6)</f>
        <v>0</v>
      </c>
      <c r="F11019">
        <f>SUMIFS('EIA-923'!$G:$G,'EIA-923'!$I:$I,Generation!$C$3,'EIA-923'!$A:$A,Generation!$B11019,'EIA-923'!$H:$H,Generation!F$6)</f>
        <v>0</v>
      </c>
      <c r="G11019">
        <f>SUMIFS('EIA-923'!$G:$G,'EIA-923'!$I:$I,Generation!$C$3,'EIA-923'!$A:$A,Generation!$B11019,'EIA-923'!$H:$H,Generation!G$6)</f>
        <v>0</v>
      </c>
      <c r="H11019">
        <f>SUMIFS('EIA-923'!$G:$G,'EIA-923'!$I:$I,Generation!$C$3,'EIA-923'!$A:$A,Generation!$B11019,'EIA-923'!$H:$H,Generation!H$6)</f>
        <v>0</v>
      </c>
      <c r="I11019">
        <f>SUMIFS('EIA-923'!$G:$G,'EIA-923'!$I:$I,Generation!$C$3,'EIA-923'!$A:$A,Generation!$B11019,'EIA-923'!$H:$H,Generation!I$6)</f>
        <v>0</v>
      </c>
      <c r="J11019">
        <f>SUMIFS('EIA-923'!$G:$G,'EIA-923'!$I:$I,Generation!$C$3,'EIA-923'!$A:$A,Generation!$B11019,'EIA-923'!$H:$H,Generation!J$6)</f>
        <v>0</v>
      </c>
      <c r="K11019">
        <f>SUMIFS('EIA-923'!$G:$G,'EIA-923'!$I:$I,Generation!$C$3,'EIA-923'!$A:$A,Generation!$B11019,'EIA-923'!$H:$H,Generation!K$6)</f>
        <v>0</v>
      </c>
      <c r="L11019">
        <f>SUMIFS('EIA-923'!$G:$G,'EIA-923'!$I:$I,Generation!$C$3,'EIA-923'!$A:$A,Generation!$B11019,'EIA-923'!$H:$H,Generation!L$6)</f>
        <v>3715</v>
      </c>
      <c r="M11019">
        <f>SUMIFS('EIA-923'!$G:$G,'EIA-923'!$I:$I,Generation!$C$3,'EIA-923'!$A:$A,Generation!$B11019,'EIA-923'!$H:$H,Generation!M$6)</f>
        <v>0</v>
      </c>
      <c r="N11019">
        <f>SUMIFS('EIA-923'!$G:$G,'EIA-923'!$I:$I,Generation!$C$3,'EIA-923'!$A:$A,Generation!$B11019,'EIA-923'!$H:$H,Generation!N$6)</f>
        <v>0</v>
      </c>
      <c r="O11019">
        <f>SUMIFS('EIA-923'!$G:$G,'EIA-923'!$I:$I,Generation!$C$3,'EIA-923'!$A:$A,Generation!$B11019,'EIA-923'!$H:$H,Generation!O$6)</f>
        <v>0</v>
      </c>
      <c r="P11019">
        <f>SUMIFS('EIA-923'!$G:$G,'EIA-923'!$I:$I,Generation!$C$3,'EIA-923'!$A:$A,Generation!$B11019,'EIA-923'!$H:$H,Generation!P$6)</f>
        <v>0</v>
      </c>
      <c r="Q11019">
        <f>SUMIFS('EIA-923'!$G:$G,'EIA-923'!$I:$I,Generation!$C$3,'EIA-923'!$A:$A,Generation!$B11019,'EIA-923'!$H:$H,Generation!Q$6)</f>
        <v>0</v>
      </c>
    </row>
    <row r="11020" spans="2:17" x14ac:dyDescent="0.25">
      <c r="B11020" s="153">
        <v>65331</v>
      </c>
      <c r="C11020">
        <f>SUMIFS('EIA-923'!$G:$G,'EIA-923'!$I:$I,Generation!$C$3,'EIA-923'!$A:$A,Generation!$B11020,'EIA-923'!$H:$H,Generation!C$6)</f>
        <v>0</v>
      </c>
      <c r="D11020">
        <f>SUMIFS('EIA-923'!$G:$G,'EIA-923'!$I:$I,Generation!$C$3,'EIA-923'!$A:$A,Generation!$B11020,'EIA-923'!$H:$H,Generation!D$6)</f>
        <v>0</v>
      </c>
      <c r="E11020">
        <f>SUMIFS('EIA-923'!$G:$G,'EIA-923'!$I:$I,Generation!$C$3,'EIA-923'!$A:$A,Generation!$B11020,'EIA-923'!$H:$H,Generation!E$6)</f>
        <v>0</v>
      </c>
      <c r="F11020">
        <f>SUMIFS('EIA-923'!$G:$G,'EIA-923'!$I:$I,Generation!$C$3,'EIA-923'!$A:$A,Generation!$B11020,'EIA-923'!$H:$H,Generation!F$6)</f>
        <v>0</v>
      </c>
      <c r="G11020">
        <f>SUMIFS('EIA-923'!$G:$G,'EIA-923'!$I:$I,Generation!$C$3,'EIA-923'!$A:$A,Generation!$B11020,'EIA-923'!$H:$H,Generation!G$6)</f>
        <v>0</v>
      </c>
      <c r="H11020">
        <f>SUMIFS('EIA-923'!$G:$G,'EIA-923'!$I:$I,Generation!$C$3,'EIA-923'!$A:$A,Generation!$B11020,'EIA-923'!$H:$H,Generation!H$6)</f>
        <v>0</v>
      </c>
      <c r="I11020">
        <f>SUMIFS('EIA-923'!$G:$G,'EIA-923'!$I:$I,Generation!$C$3,'EIA-923'!$A:$A,Generation!$B11020,'EIA-923'!$H:$H,Generation!I$6)</f>
        <v>0</v>
      </c>
      <c r="J11020">
        <f>SUMIFS('EIA-923'!$G:$G,'EIA-923'!$I:$I,Generation!$C$3,'EIA-923'!$A:$A,Generation!$B11020,'EIA-923'!$H:$H,Generation!J$6)</f>
        <v>0</v>
      </c>
      <c r="K11020">
        <f>SUMIFS('EIA-923'!$G:$G,'EIA-923'!$I:$I,Generation!$C$3,'EIA-923'!$A:$A,Generation!$B11020,'EIA-923'!$H:$H,Generation!K$6)</f>
        <v>0</v>
      </c>
      <c r="L11020">
        <f>SUMIFS('EIA-923'!$G:$G,'EIA-923'!$I:$I,Generation!$C$3,'EIA-923'!$A:$A,Generation!$B11020,'EIA-923'!$H:$H,Generation!L$6)</f>
        <v>5932</v>
      </c>
      <c r="M11020">
        <f>SUMIFS('EIA-923'!$G:$G,'EIA-923'!$I:$I,Generation!$C$3,'EIA-923'!$A:$A,Generation!$B11020,'EIA-923'!$H:$H,Generation!M$6)</f>
        <v>0</v>
      </c>
      <c r="N11020">
        <f>SUMIFS('EIA-923'!$G:$G,'EIA-923'!$I:$I,Generation!$C$3,'EIA-923'!$A:$A,Generation!$B11020,'EIA-923'!$H:$H,Generation!N$6)</f>
        <v>0</v>
      </c>
      <c r="O11020">
        <f>SUMIFS('EIA-923'!$G:$G,'EIA-923'!$I:$I,Generation!$C$3,'EIA-923'!$A:$A,Generation!$B11020,'EIA-923'!$H:$H,Generation!O$6)</f>
        <v>0</v>
      </c>
      <c r="P11020">
        <f>SUMIFS('EIA-923'!$G:$G,'EIA-923'!$I:$I,Generation!$C$3,'EIA-923'!$A:$A,Generation!$B11020,'EIA-923'!$H:$H,Generation!P$6)</f>
        <v>0</v>
      </c>
      <c r="Q11020">
        <f>SUMIFS('EIA-923'!$G:$G,'EIA-923'!$I:$I,Generation!$C$3,'EIA-923'!$A:$A,Generation!$B11020,'EIA-923'!$H:$H,Generation!Q$6)</f>
        <v>0</v>
      </c>
    </row>
    <row r="11021" spans="2:17" x14ac:dyDescent="0.25">
      <c r="B11021" s="153">
        <v>65351</v>
      </c>
      <c r="C11021">
        <f>SUMIFS('EIA-923'!$G:$G,'EIA-923'!$I:$I,Generation!$C$3,'EIA-923'!$A:$A,Generation!$B11021,'EIA-923'!$H:$H,Generation!C$6)</f>
        <v>0</v>
      </c>
      <c r="D11021">
        <f>SUMIFS('EIA-923'!$G:$G,'EIA-923'!$I:$I,Generation!$C$3,'EIA-923'!$A:$A,Generation!$B11021,'EIA-923'!$H:$H,Generation!D$6)</f>
        <v>0</v>
      </c>
      <c r="E11021">
        <f>SUMIFS('EIA-923'!$G:$G,'EIA-923'!$I:$I,Generation!$C$3,'EIA-923'!$A:$A,Generation!$B11021,'EIA-923'!$H:$H,Generation!E$6)</f>
        <v>0</v>
      </c>
      <c r="F11021">
        <f>SUMIFS('EIA-923'!$G:$G,'EIA-923'!$I:$I,Generation!$C$3,'EIA-923'!$A:$A,Generation!$B11021,'EIA-923'!$H:$H,Generation!F$6)</f>
        <v>0</v>
      </c>
      <c r="G11021">
        <f>SUMIFS('EIA-923'!$G:$G,'EIA-923'!$I:$I,Generation!$C$3,'EIA-923'!$A:$A,Generation!$B11021,'EIA-923'!$H:$H,Generation!G$6)</f>
        <v>0</v>
      </c>
      <c r="H11021">
        <f>SUMIFS('EIA-923'!$G:$G,'EIA-923'!$I:$I,Generation!$C$3,'EIA-923'!$A:$A,Generation!$B11021,'EIA-923'!$H:$H,Generation!H$6)</f>
        <v>0</v>
      </c>
      <c r="I11021">
        <f>SUMIFS('EIA-923'!$G:$G,'EIA-923'!$I:$I,Generation!$C$3,'EIA-923'!$A:$A,Generation!$B11021,'EIA-923'!$H:$H,Generation!I$6)</f>
        <v>0</v>
      </c>
      <c r="J11021">
        <f>SUMIFS('EIA-923'!$G:$G,'EIA-923'!$I:$I,Generation!$C$3,'EIA-923'!$A:$A,Generation!$B11021,'EIA-923'!$H:$H,Generation!J$6)</f>
        <v>0</v>
      </c>
      <c r="K11021">
        <f>SUMIFS('EIA-923'!$G:$G,'EIA-923'!$I:$I,Generation!$C$3,'EIA-923'!$A:$A,Generation!$B11021,'EIA-923'!$H:$H,Generation!K$6)</f>
        <v>0</v>
      </c>
      <c r="L11021">
        <f>SUMIFS('EIA-923'!$G:$G,'EIA-923'!$I:$I,Generation!$C$3,'EIA-923'!$A:$A,Generation!$B11021,'EIA-923'!$H:$H,Generation!L$6)</f>
        <v>0</v>
      </c>
      <c r="M11021">
        <f>SUMIFS('EIA-923'!$G:$G,'EIA-923'!$I:$I,Generation!$C$3,'EIA-923'!$A:$A,Generation!$B11021,'EIA-923'!$H:$H,Generation!M$6)</f>
        <v>0</v>
      </c>
      <c r="N11021">
        <f>SUMIFS('EIA-923'!$G:$G,'EIA-923'!$I:$I,Generation!$C$3,'EIA-923'!$A:$A,Generation!$B11021,'EIA-923'!$H:$H,Generation!N$6)</f>
        <v>0</v>
      </c>
      <c r="O11021">
        <f>SUMIFS('EIA-923'!$G:$G,'EIA-923'!$I:$I,Generation!$C$3,'EIA-923'!$A:$A,Generation!$B11021,'EIA-923'!$H:$H,Generation!O$6)</f>
        <v>0</v>
      </c>
      <c r="P11021">
        <f>SUMIFS('EIA-923'!$G:$G,'EIA-923'!$I:$I,Generation!$C$3,'EIA-923'!$A:$A,Generation!$B11021,'EIA-923'!$H:$H,Generation!P$6)</f>
        <v>0</v>
      </c>
      <c r="Q11021">
        <f>SUMIFS('EIA-923'!$G:$G,'EIA-923'!$I:$I,Generation!$C$3,'EIA-923'!$A:$A,Generation!$B11021,'EIA-923'!$H:$H,Generation!Q$6)</f>
        <v>0</v>
      </c>
    </row>
    <row r="11022" spans="2:17" x14ac:dyDescent="0.25">
      <c r="B11022" s="153">
        <v>65352</v>
      </c>
      <c r="C11022">
        <f>SUMIFS('EIA-923'!$G:$G,'EIA-923'!$I:$I,Generation!$C$3,'EIA-923'!$A:$A,Generation!$B11022,'EIA-923'!$H:$H,Generation!C$6)</f>
        <v>0</v>
      </c>
      <c r="D11022">
        <f>SUMIFS('EIA-923'!$G:$G,'EIA-923'!$I:$I,Generation!$C$3,'EIA-923'!$A:$A,Generation!$B11022,'EIA-923'!$H:$H,Generation!D$6)</f>
        <v>0</v>
      </c>
      <c r="E11022">
        <f>SUMIFS('EIA-923'!$G:$G,'EIA-923'!$I:$I,Generation!$C$3,'EIA-923'!$A:$A,Generation!$B11022,'EIA-923'!$H:$H,Generation!E$6)</f>
        <v>0</v>
      </c>
      <c r="F11022">
        <f>SUMIFS('EIA-923'!$G:$G,'EIA-923'!$I:$I,Generation!$C$3,'EIA-923'!$A:$A,Generation!$B11022,'EIA-923'!$H:$H,Generation!F$6)</f>
        <v>0</v>
      </c>
      <c r="G11022">
        <f>SUMIFS('EIA-923'!$G:$G,'EIA-923'!$I:$I,Generation!$C$3,'EIA-923'!$A:$A,Generation!$B11022,'EIA-923'!$H:$H,Generation!G$6)</f>
        <v>0</v>
      </c>
      <c r="H11022">
        <f>SUMIFS('EIA-923'!$G:$G,'EIA-923'!$I:$I,Generation!$C$3,'EIA-923'!$A:$A,Generation!$B11022,'EIA-923'!$H:$H,Generation!H$6)</f>
        <v>0</v>
      </c>
      <c r="I11022">
        <f>SUMIFS('EIA-923'!$G:$G,'EIA-923'!$I:$I,Generation!$C$3,'EIA-923'!$A:$A,Generation!$B11022,'EIA-923'!$H:$H,Generation!I$6)</f>
        <v>0</v>
      </c>
      <c r="J11022">
        <f>SUMIFS('EIA-923'!$G:$G,'EIA-923'!$I:$I,Generation!$C$3,'EIA-923'!$A:$A,Generation!$B11022,'EIA-923'!$H:$H,Generation!J$6)</f>
        <v>0</v>
      </c>
      <c r="K11022">
        <f>SUMIFS('EIA-923'!$G:$G,'EIA-923'!$I:$I,Generation!$C$3,'EIA-923'!$A:$A,Generation!$B11022,'EIA-923'!$H:$H,Generation!K$6)</f>
        <v>0</v>
      </c>
      <c r="L11022">
        <f>SUMIFS('EIA-923'!$G:$G,'EIA-923'!$I:$I,Generation!$C$3,'EIA-923'!$A:$A,Generation!$B11022,'EIA-923'!$H:$H,Generation!L$6)</f>
        <v>946</v>
      </c>
      <c r="M11022">
        <f>SUMIFS('EIA-923'!$G:$G,'EIA-923'!$I:$I,Generation!$C$3,'EIA-923'!$A:$A,Generation!$B11022,'EIA-923'!$H:$H,Generation!M$6)</f>
        <v>0</v>
      </c>
      <c r="N11022">
        <f>SUMIFS('EIA-923'!$G:$G,'EIA-923'!$I:$I,Generation!$C$3,'EIA-923'!$A:$A,Generation!$B11022,'EIA-923'!$H:$H,Generation!N$6)</f>
        <v>0</v>
      </c>
      <c r="O11022">
        <f>SUMIFS('EIA-923'!$G:$G,'EIA-923'!$I:$I,Generation!$C$3,'EIA-923'!$A:$A,Generation!$B11022,'EIA-923'!$H:$H,Generation!O$6)</f>
        <v>0</v>
      </c>
      <c r="P11022">
        <f>SUMIFS('EIA-923'!$G:$G,'EIA-923'!$I:$I,Generation!$C$3,'EIA-923'!$A:$A,Generation!$B11022,'EIA-923'!$H:$H,Generation!P$6)</f>
        <v>0</v>
      </c>
      <c r="Q11022">
        <f>SUMIFS('EIA-923'!$G:$G,'EIA-923'!$I:$I,Generation!$C$3,'EIA-923'!$A:$A,Generation!$B11022,'EIA-923'!$H:$H,Generation!Q$6)</f>
        <v>0</v>
      </c>
    </row>
    <row r="11023" spans="2:17" x14ac:dyDescent="0.25">
      <c r="B11023" s="153">
        <v>65353</v>
      </c>
      <c r="C11023">
        <f>SUMIFS('EIA-923'!$G:$G,'EIA-923'!$I:$I,Generation!$C$3,'EIA-923'!$A:$A,Generation!$B11023,'EIA-923'!$H:$H,Generation!C$6)</f>
        <v>0</v>
      </c>
      <c r="D11023">
        <f>SUMIFS('EIA-923'!$G:$G,'EIA-923'!$I:$I,Generation!$C$3,'EIA-923'!$A:$A,Generation!$B11023,'EIA-923'!$H:$H,Generation!D$6)</f>
        <v>0</v>
      </c>
      <c r="E11023">
        <f>SUMIFS('EIA-923'!$G:$G,'EIA-923'!$I:$I,Generation!$C$3,'EIA-923'!$A:$A,Generation!$B11023,'EIA-923'!$H:$H,Generation!E$6)</f>
        <v>0</v>
      </c>
      <c r="F11023">
        <f>SUMIFS('EIA-923'!$G:$G,'EIA-923'!$I:$I,Generation!$C$3,'EIA-923'!$A:$A,Generation!$B11023,'EIA-923'!$H:$H,Generation!F$6)</f>
        <v>0</v>
      </c>
      <c r="G11023">
        <f>SUMIFS('EIA-923'!$G:$G,'EIA-923'!$I:$I,Generation!$C$3,'EIA-923'!$A:$A,Generation!$B11023,'EIA-923'!$H:$H,Generation!G$6)</f>
        <v>0</v>
      </c>
      <c r="H11023">
        <f>SUMIFS('EIA-923'!$G:$G,'EIA-923'!$I:$I,Generation!$C$3,'EIA-923'!$A:$A,Generation!$B11023,'EIA-923'!$H:$H,Generation!H$6)</f>
        <v>0</v>
      </c>
      <c r="I11023">
        <f>SUMIFS('EIA-923'!$G:$G,'EIA-923'!$I:$I,Generation!$C$3,'EIA-923'!$A:$A,Generation!$B11023,'EIA-923'!$H:$H,Generation!I$6)</f>
        <v>0</v>
      </c>
      <c r="J11023">
        <f>SUMIFS('EIA-923'!$G:$G,'EIA-923'!$I:$I,Generation!$C$3,'EIA-923'!$A:$A,Generation!$B11023,'EIA-923'!$H:$H,Generation!J$6)</f>
        <v>0</v>
      </c>
      <c r="K11023">
        <f>SUMIFS('EIA-923'!$G:$G,'EIA-923'!$I:$I,Generation!$C$3,'EIA-923'!$A:$A,Generation!$B11023,'EIA-923'!$H:$H,Generation!K$6)</f>
        <v>0</v>
      </c>
      <c r="L11023">
        <f>SUMIFS('EIA-923'!$G:$G,'EIA-923'!$I:$I,Generation!$C$3,'EIA-923'!$A:$A,Generation!$B11023,'EIA-923'!$H:$H,Generation!L$6)</f>
        <v>288</v>
      </c>
      <c r="M11023">
        <f>SUMIFS('EIA-923'!$G:$G,'EIA-923'!$I:$I,Generation!$C$3,'EIA-923'!$A:$A,Generation!$B11023,'EIA-923'!$H:$H,Generation!M$6)</f>
        <v>0</v>
      </c>
      <c r="N11023">
        <f>SUMIFS('EIA-923'!$G:$G,'EIA-923'!$I:$I,Generation!$C$3,'EIA-923'!$A:$A,Generation!$B11023,'EIA-923'!$H:$H,Generation!N$6)</f>
        <v>0</v>
      </c>
      <c r="O11023">
        <f>SUMIFS('EIA-923'!$G:$G,'EIA-923'!$I:$I,Generation!$C$3,'EIA-923'!$A:$A,Generation!$B11023,'EIA-923'!$H:$H,Generation!O$6)</f>
        <v>0</v>
      </c>
      <c r="P11023">
        <f>SUMIFS('EIA-923'!$G:$G,'EIA-923'!$I:$I,Generation!$C$3,'EIA-923'!$A:$A,Generation!$B11023,'EIA-923'!$H:$H,Generation!P$6)</f>
        <v>0</v>
      </c>
      <c r="Q11023">
        <f>SUMIFS('EIA-923'!$G:$G,'EIA-923'!$I:$I,Generation!$C$3,'EIA-923'!$A:$A,Generation!$B11023,'EIA-923'!$H:$H,Generation!Q$6)</f>
        <v>0</v>
      </c>
    </row>
    <row r="11024" spans="2:17" x14ac:dyDescent="0.25">
      <c r="B11024" s="153">
        <v>65357</v>
      </c>
      <c r="C11024">
        <f>SUMIFS('EIA-923'!$G:$G,'EIA-923'!$I:$I,Generation!$C$3,'EIA-923'!$A:$A,Generation!$B11024,'EIA-923'!$H:$H,Generation!C$6)</f>
        <v>0</v>
      </c>
      <c r="D11024">
        <f>SUMIFS('EIA-923'!$G:$G,'EIA-923'!$I:$I,Generation!$C$3,'EIA-923'!$A:$A,Generation!$B11024,'EIA-923'!$H:$H,Generation!D$6)</f>
        <v>0</v>
      </c>
      <c r="E11024">
        <f>SUMIFS('EIA-923'!$G:$G,'EIA-923'!$I:$I,Generation!$C$3,'EIA-923'!$A:$A,Generation!$B11024,'EIA-923'!$H:$H,Generation!E$6)</f>
        <v>0</v>
      </c>
      <c r="F11024">
        <f>SUMIFS('EIA-923'!$G:$G,'EIA-923'!$I:$I,Generation!$C$3,'EIA-923'!$A:$A,Generation!$B11024,'EIA-923'!$H:$H,Generation!F$6)</f>
        <v>0</v>
      </c>
      <c r="G11024">
        <f>SUMIFS('EIA-923'!$G:$G,'EIA-923'!$I:$I,Generation!$C$3,'EIA-923'!$A:$A,Generation!$B11024,'EIA-923'!$H:$H,Generation!G$6)</f>
        <v>0</v>
      </c>
      <c r="H11024">
        <f>SUMIFS('EIA-923'!$G:$G,'EIA-923'!$I:$I,Generation!$C$3,'EIA-923'!$A:$A,Generation!$B11024,'EIA-923'!$H:$H,Generation!H$6)</f>
        <v>0</v>
      </c>
      <c r="I11024">
        <f>SUMIFS('EIA-923'!$G:$G,'EIA-923'!$I:$I,Generation!$C$3,'EIA-923'!$A:$A,Generation!$B11024,'EIA-923'!$H:$H,Generation!I$6)</f>
        <v>0</v>
      </c>
      <c r="J11024">
        <f>SUMIFS('EIA-923'!$G:$G,'EIA-923'!$I:$I,Generation!$C$3,'EIA-923'!$A:$A,Generation!$B11024,'EIA-923'!$H:$H,Generation!J$6)</f>
        <v>0</v>
      </c>
      <c r="K11024">
        <f>SUMIFS('EIA-923'!$G:$G,'EIA-923'!$I:$I,Generation!$C$3,'EIA-923'!$A:$A,Generation!$B11024,'EIA-923'!$H:$H,Generation!K$6)</f>
        <v>0</v>
      </c>
      <c r="L11024">
        <f>SUMIFS('EIA-923'!$G:$G,'EIA-923'!$I:$I,Generation!$C$3,'EIA-923'!$A:$A,Generation!$B11024,'EIA-923'!$H:$H,Generation!L$6)</f>
        <v>1896</v>
      </c>
      <c r="M11024">
        <f>SUMIFS('EIA-923'!$G:$G,'EIA-923'!$I:$I,Generation!$C$3,'EIA-923'!$A:$A,Generation!$B11024,'EIA-923'!$H:$H,Generation!M$6)</f>
        <v>0</v>
      </c>
      <c r="N11024">
        <f>SUMIFS('EIA-923'!$G:$G,'EIA-923'!$I:$I,Generation!$C$3,'EIA-923'!$A:$A,Generation!$B11024,'EIA-923'!$H:$H,Generation!N$6)</f>
        <v>0</v>
      </c>
      <c r="O11024">
        <f>SUMIFS('EIA-923'!$G:$G,'EIA-923'!$I:$I,Generation!$C$3,'EIA-923'!$A:$A,Generation!$B11024,'EIA-923'!$H:$H,Generation!O$6)</f>
        <v>0</v>
      </c>
      <c r="P11024">
        <f>SUMIFS('EIA-923'!$G:$G,'EIA-923'!$I:$I,Generation!$C$3,'EIA-923'!$A:$A,Generation!$B11024,'EIA-923'!$H:$H,Generation!P$6)</f>
        <v>0</v>
      </c>
      <c r="Q11024">
        <f>SUMIFS('EIA-923'!$G:$G,'EIA-923'!$I:$I,Generation!$C$3,'EIA-923'!$A:$A,Generation!$B11024,'EIA-923'!$H:$H,Generation!Q$6)</f>
        <v>0</v>
      </c>
    </row>
    <row r="11025" spans="2:17" x14ac:dyDescent="0.25">
      <c r="B11025" s="153">
        <v>65359</v>
      </c>
      <c r="C11025">
        <f>SUMIFS('EIA-923'!$G:$G,'EIA-923'!$I:$I,Generation!$C$3,'EIA-923'!$A:$A,Generation!$B11025,'EIA-923'!$H:$H,Generation!C$6)</f>
        <v>0</v>
      </c>
      <c r="D11025">
        <f>SUMIFS('EIA-923'!$G:$G,'EIA-923'!$I:$I,Generation!$C$3,'EIA-923'!$A:$A,Generation!$B11025,'EIA-923'!$H:$H,Generation!D$6)</f>
        <v>0</v>
      </c>
      <c r="E11025">
        <f>SUMIFS('EIA-923'!$G:$G,'EIA-923'!$I:$I,Generation!$C$3,'EIA-923'!$A:$A,Generation!$B11025,'EIA-923'!$H:$H,Generation!E$6)</f>
        <v>0</v>
      </c>
      <c r="F11025">
        <f>SUMIFS('EIA-923'!$G:$G,'EIA-923'!$I:$I,Generation!$C$3,'EIA-923'!$A:$A,Generation!$B11025,'EIA-923'!$H:$H,Generation!F$6)</f>
        <v>0</v>
      </c>
      <c r="G11025">
        <f>SUMIFS('EIA-923'!$G:$G,'EIA-923'!$I:$I,Generation!$C$3,'EIA-923'!$A:$A,Generation!$B11025,'EIA-923'!$H:$H,Generation!G$6)</f>
        <v>0</v>
      </c>
      <c r="H11025">
        <f>SUMIFS('EIA-923'!$G:$G,'EIA-923'!$I:$I,Generation!$C$3,'EIA-923'!$A:$A,Generation!$B11025,'EIA-923'!$H:$H,Generation!H$6)</f>
        <v>0</v>
      </c>
      <c r="I11025">
        <f>SUMIFS('EIA-923'!$G:$G,'EIA-923'!$I:$I,Generation!$C$3,'EIA-923'!$A:$A,Generation!$B11025,'EIA-923'!$H:$H,Generation!I$6)</f>
        <v>0</v>
      </c>
      <c r="J11025">
        <f>SUMIFS('EIA-923'!$G:$G,'EIA-923'!$I:$I,Generation!$C$3,'EIA-923'!$A:$A,Generation!$B11025,'EIA-923'!$H:$H,Generation!J$6)</f>
        <v>0</v>
      </c>
      <c r="K11025">
        <f>SUMIFS('EIA-923'!$G:$G,'EIA-923'!$I:$I,Generation!$C$3,'EIA-923'!$A:$A,Generation!$B11025,'EIA-923'!$H:$H,Generation!K$6)</f>
        <v>0</v>
      </c>
      <c r="L11025">
        <f>SUMIFS('EIA-923'!$G:$G,'EIA-923'!$I:$I,Generation!$C$3,'EIA-923'!$A:$A,Generation!$B11025,'EIA-923'!$H:$H,Generation!L$6)</f>
        <v>518</v>
      </c>
      <c r="M11025">
        <f>SUMIFS('EIA-923'!$G:$G,'EIA-923'!$I:$I,Generation!$C$3,'EIA-923'!$A:$A,Generation!$B11025,'EIA-923'!$H:$H,Generation!M$6)</f>
        <v>0</v>
      </c>
      <c r="N11025">
        <f>SUMIFS('EIA-923'!$G:$G,'EIA-923'!$I:$I,Generation!$C$3,'EIA-923'!$A:$A,Generation!$B11025,'EIA-923'!$H:$H,Generation!N$6)</f>
        <v>0</v>
      </c>
      <c r="O11025">
        <f>SUMIFS('EIA-923'!$G:$G,'EIA-923'!$I:$I,Generation!$C$3,'EIA-923'!$A:$A,Generation!$B11025,'EIA-923'!$H:$H,Generation!O$6)</f>
        <v>0</v>
      </c>
      <c r="P11025">
        <f>SUMIFS('EIA-923'!$G:$G,'EIA-923'!$I:$I,Generation!$C$3,'EIA-923'!$A:$A,Generation!$B11025,'EIA-923'!$H:$H,Generation!P$6)</f>
        <v>0</v>
      </c>
      <c r="Q11025">
        <f>SUMIFS('EIA-923'!$G:$G,'EIA-923'!$I:$I,Generation!$C$3,'EIA-923'!$A:$A,Generation!$B11025,'EIA-923'!$H:$H,Generation!Q$6)</f>
        <v>0</v>
      </c>
    </row>
    <row r="11026" spans="2:17" x14ac:dyDescent="0.25">
      <c r="B11026" s="153">
        <v>65360</v>
      </c>
      <c r="C11026">
        <f>SUMIFS('EIA-923'!$G:$G,'EIA-923'!$I:$I,Generation!$C$3,'EIA-923'!$A:$A,Generation!$B11026,'EIA-923'!$H:$H,Generation!C$6)</f>
        <v>0</v>
      </c>
      <c r="D11026">
        <f>SUMIFS('EIA-923'!$G:$G,'EIA-923'!$I:$I,Generation!$C$3,'EIA-923'!$A:$A,Generation!$B11026,'EIA-923'!$H:$H,Generation!D$6)</f>
        <v>0</v>
      </c>
      <c r="E11026">
        <f>SUMIFS('EIA-923'!$G:$G,'EIA-923'!$I:$I,Generation!$C$3,'EIA-923'!$A:$A,Generation!$B11026,'EIA-923'!$H:$H,Generation!E$6)</f>
        <v>0</v>
      </c>
      <c r="F11026">
        <f>SUMIFS('EIA-923'!$G:$G,'EIA-923'!$I:$I,Generation!$C$3,'EIA-923'!$A:$A,Generation!$B11026,'EIA-923'!$H:$H,Generation!F$6)</f>
        <v>0</v>
      </c>
      <c r="G11026">
        <f>SUMIFS('EIA-923'!$G:$G,'EIA-923'!$I:$I,Generation!$C$3,'EIA-923'!$A:$A,Generation!$B11026,'EIA-923'!$H:$H,Generation!G$6)</f>
        <v>0</v>
      </c>
      <c r="H11026">
        <f>SUMIFS('EIA-923'!$G:$G,'EIA-923'!$I:$I,Generation!$C$3,'EIA-923'!$A:$A,Generation!$B11026,'EIA-923'!$H:$H,Generation!H$6)</f>
        <v>0</v>
      </c>
      <c r="I11026">
        <f>SUMIFS('EIA-923'!$G:$G,'EIA-923'!$I:$I,Generation!$C$3,'EIA-923'!$A:$A,Generation!$B11026,'EIA-923'!$H:$H,Generation!I$6)</f>
        <v>0</v>
      </c>
      <c r="J11026">
        <f>SUMIFS('EIA-923'!$G:$G,'EIA-923'!$I:$I,Generation!$C$3,'EIA-923'!$A:$A,Generation!$B11026,'EIA-923'!$H:$H,Generation!J$6)</f>
        <v>0</v>
      </c>
      <c r="K11026">
        <f>SUMIFS('EIA-923'!$G:$G,'EIA-923'!$I:$I,Generation!$C$3,'EIA-923'!$A:$A,Generation!$B11026,'EIA-923'!$H:$H,Generation!K$6)</f>
        <v>5809</v>
      </c>
      <c r="L11026">
        <f>SUMIFS('EIA-923'!$G:$G,'EIA-923'!$I:$I,Generation!$C$3,'EIA-923'!$A:$A,Generation!$B11026,'EIA-923'!$H:$H,Generation!L$6)</f>
        <v>0</v>
      </c>
      <c r="M11026">
        <f>SUMIFS('EIA-923'!$G:$G,'EIA-923'!$I:$I,Generation!$C$3,'EIA-923'!$A:$A,Generation!$B11026,'EIA-923'!$H:$H,Generation!M$6)</f>
        <v>0</v>
      </c>
      <c r="N11026">
        <f>SUMIFS('EIA-923'!$G:$G,'EIA-923'!$I:$I,Generation!$C$3,'EIA-923'!$A:$A,Generation!$B11026,'EIA-923'!$H:$H,Generation!N$6)</f>
        <v>0</v>
      </c>
      <c r="O11026">
        <f>SUMIFS('EIA-923'!$G:$G,'EIA-923'!$I:$I,Generation!$C$3,'EIA-923'!$A:$A,Generation!$B11026,'EIA-923'!$H:$H,Generation!O$6)</f>
        <v>0</v>
      </c>
      <c r="P11026">
        <f>SUMIFS('EIA-923'!$G:$G,'EIA-923'!$I:$I,Generation!$C$3,'EIA-923'!$A:$A,Generation!$B11026,'EIA-923'!$H:$H,Generation!P$6)</f>
        <v>0</v>
      </c>
      <c r="Q11026">
        <f>SUMIFS('EIA-923'!$G:$G,'EIA-923'!$I:$I,Generation!$C$3,'EIA-923'!$A:$A,Generation!$B11026,'EIA-923'!$H:$H,Generation!Q$6)</f>
        <v>0</v>
      </c>
    </row>
    <row r="11027" spans="2:17" x14ac:dyDescent="0.25">
      <c r="B11027" s="153">
        <v>65364</v>
      </c>
      <c r="C11027">
        <f>SUMIFS('EIA-923'!$G:$G,'EIA-923'!$I:$I,Generation!$C$3,'EIA-923'!$A:$A,Generation!$B11027,'EIA-923'!$H:$H,Generation!C$6)</f>
        <v>0</v>
      </c>
      <c r="D11027">
        <f>SUMIFS('EIA-923'!$G:$G,'EIA-923'!$I:$I,Generation!$C$3,'EIA-923'!$A:$A,Generation!$B11027,'EIA-923'!$H:$H,Generation!D$6)</f>
        <v>0</v>
      </c>
      <c r="E11027">
        <f>SUMIFS('EIA-923'!$G:$G,'EIA-923'!$I:$I,Generation!$C$3,'EIA-923'!$A:$A,Generation!$B11027,'EIA-923'!$H:$H,Generation!E$6)</f>
        <v>0</v>
      </c>
      <c r="F11027">
        <f>SUMIFS('EIA-923'!$G:$G,'EIA-923'!$I:$I,Generation!$C$3,'EIA-923'!$A:$A,Generation!$B11027,'EIA-923'!$H:$H,Generation!F$6)</f>
        <v>0</v>
      </c>
      <c r="G11027">
        <f>SUMIFS('EIA-923'!$G:$G,'EIA-923'!$I:$I,Generation!$C$3,'EIA-923'!$A:$A,Generation!$B11027,'EIA-923'!$H:$H,Generation!G$6)</f>
        <v>0</v>
      </c>
      <c r="H11027">
        <f>SUMIFS('EIA-923'!$G:$G,'EIA-923'!$I:$I,Generation!$C$3,'EIA-923'!$A:$A,Generation!$B11027,'EIA-923'!$H:$H,Generation!H$6)</f>
        <v>0</v>
      </c>
      <c r="I11027">
        <f>SUMIFS('EIA-923'!$G:$G,'EIA-923'!$I:$I,Generation!$C$3,'EIA-923'!$A:$A,Generation!$B11027,'EIA-923'!$H:$H,Generation!I$6)</f>
        <v>0</v>
      </c>
      <c r="J11027">
        <f>SUMIFS('EIA-923'!$G:$G,'EIA-923'!$I:$I,Generation!$C$3,'EIA-923'!$A:$A,Generation!$B11027,'EIA-923'!$H:$H,Generation!J$6)</f>
        <v>0</v>
      </c>
      <c r="K11027">
        <f>SUMIFS('EIA-923'!$G:$G,'EIA-923'!$I:$I,Generation!$C$3,'EIA-923'!$A:$A,Generation!$B11027,'EIA-923'!$H:$H,Generation!K$6)</f>
        <v>0</v>
      </c>
      <c r="L11027">
        <f>SUMIFS('EIA-923'!$G:$G,'EIA-923'!$I:$I,Generation!$C$3,'EIA-923'!$A:$A,Generation!$B11027,'EIA-923'!$H:$H,Generation!L$6)</f>
        <v>0</v>
      </c>
      <c r="M11027">
        <f>SUMIFS('EIA-923'!$G:$G,'EIA-923'!$I:$I,Generation!$C$3,'EIA-923'!$A:$A,Generation!$B11027,'EIA-923'!$H:$H,Generation!M$6)</f>
        <v>0</v>
      </c>
      <c r="N11027">
        <f>SUMIFS('EIA-923'!$G:$G,'EIA-923'!$I:$I,Generation!$C$3,'EIA-923'!$A:$A,Generation!$B11027,'EIA-923'!$H:$H,Generation!N$6)</f>
        <v>0</v>
      </c>
      <c r="O11027">
        <f>SUMIFS('EIA-923'!$G:$G,'EIA-923'!$I:$I,Generation!$C$3,'EIA-923'!$A:$A,Generation!$B11027,'EIA-923'!$H:$H,Generation!O$6)</f>
        <v>0</v>
      </c>
      <c r="P11027">
        <f>SUMIFS('EIA-923'!$G:$G,'EIA-923'!$I:$I,Generation!$C$3,'EIA-923'!$A:$A,Generation!$B11027,'EIA-923'!$H:$H,Generation!P$6)</f>
        <v>0</v>
      </c>
      <c r="Q11027">
        <f>SUMIFS('EIA-923'!$G:$G,'EIA-923'!$I:$I,Generation!$C$3,'EIA-923'!$A:$A,Generation!$B11027,'EIA-923'!$H:$H,Generation!Q$6)</f>
        <v>0</v>
      </c>
    </row>
    <row r="11028" spans="2:17" x14ac:dyDescent="0.25">
      <c r="B11028" s="153">
        <v>65367</v>
      </c>
      <c r="C11028">
        <f>SUMIFS('EIA-923'!$G:$G,'EIA-923'!$I:$I,Generation!$C$3,'EIA-923'!$A:$A,Generation!$B11028,'EIA-923'!$H:$H,Generation!C$6)</f>
        <v>0</v>
      </c>
      <c r="D11028">
        <f>SUMIFS('EIA-923'!$G:$G,'EIA-923'!$I:$I,Generation!$C$3,'EIA-923'!$A:$A,Generation!$B11028,'EIA-923'!$H:$H,Generation!D$6)</f>
        <v>0</v>
      </c>
      <c r="E11028">
        <f>SUMIFS('EIA-923'!$G:$G,'EIA-923'!$I:$I,Generation!$C$3,'EIA-923'!$A:$A,Generation!$B11028,'EIA-923'!$H:$H,Generation!E$6)</f>
        <v>0</v>
      </c>
      <c r="F11028">
        <f>SUMIFS('EIA-923'!$G:$G,'EIA-923'!$I:$I,Generation!$C$3,'EIA-923'!$A:$A,Generation!$B11028,'EIA-923'!$H:$H,Generation!F$6)</f>
        <v>0</v>
      </c>
      <c r="G11028">
        <f>SUMIFS('EIA-923'!$G:$G,'EIA-923'!$I:$I,Generation!$C$3,'EIA-923'!$A:$A,Generation!$B11028,'EIA-923'!$H:$H,Generation!G$6)</f>
        <v>0</v>
      </c>
      <c r="H11028">
        <f>SUMIFS('EIA-923'!$G:$G,'EIA-923'!$I:$I,Generation!$C$3,'EIA-923'!$A:$A,Generation!$B11028,'EIA-923'!$H:$H,Generation!H$6)</f>
        <v>0</v>
      </c>
      <c r="I11028">
        <f>SUMIFS('EIA-923'!$G:$G,'EIA-923'!$I:$I,Generation!$C$3,'EIA-923'!$A:$A,Generation!$B11028,'EIA-923'!$H:$H,Generation!I$6)</f>
        <v>0</v>
      </c>
      <c r="J11028">
        <f>SUMIFS('EIA-923'!$G:$G,'EIA-923'!$I:$I,Generation!$C$3,'EIA-923'!$A:$A,Generation!$B11028,'EIA-923'!$H:$H,Generation!J$6)</f>
        <v>0</v>
      </c>
      <c r="K11028">
        <f>SUMIFS('EIA-923'!$G:$G,'EIA-923'!$I:$I,Generation!$C$3,'EIA-923'!$A:$A,Generation!$B11028,'EIA-923'!$H:$H,Generation!K$6)</f>
        <v>0</v>
      </c>
      <c r="L11028">
        <f>SUMIFS('EIA-923'!$G:$G,'EIA-923'!$I:$I,Generation!$C$3,'EIA-923'!$A:$A,Generation!$B11028,'EIA-923'!$H:$H,Generation!L$6)</f>
        <v>0</v>
      </c>
      <c r="M11028">
        <f>SUMIFS('EIA-923'!$G:$G,'EIA-923'!$I:$I,Generation!$C$3,'EIA-923'!$A:$A,Generation!$B11028,'EIA-923'!$H:$H,Generation!M$6)</f>
        <v>0</v>
      </c>
      <c r="N11028">
        <f>SUMIFS('EIA-923'!$G:$G,'EIA-923'!$I:$I,Generation!$C$3,'EIA-923'!$A:$A,Generation!$B11028,'EIA-923'!$H:$H,Generation!N$6)</f>
        <v>0</v>
      </c>
      <c r="O11028">
        <f>SUMIFS('EIA-923'!$G:$G,'EIA-923'!$I:$I,Generation!$C$3,'EIA-923'!$A:$A,Generation!$B11028,'EIA-923'!$H:$H,Generation!O$6)</f>
        <v>0</v>
      </c>
      <c r="P11028">
        <f>SUMIFS('EIA-923'!$G:$G,'EIA-923'!$I:$I,Generation!$C$3,'EIA-923'!$A:$A,Generation!$B11028,'EIA-923'!$H:$H,Generation!P$6)</f>
        <v>0</v>
      </c>
      <c r="Q11028">
        <f>SUMIFS('EIA-923'!$G:$G,'EIA-923'!$I:$I,Generation!$C$3,'EIA-923'!$A:$A,Generation!$B11028,'EIA-923'!$H:$H,Generation!Q$6)</f>
        <v>0</v>
      </c>
    </row>
    <row r="11029" spans="2:17" x14ac:dyDescent="0.25">
      <c r="B11029" s="153">
        <v>65368</v>
      </c>
      <c r="C11029">
        <f>SUMIFS('EIA-923'!$G:$G,'EIA-923'!$I:$I,Generation!$C$3,'EIA-923'!$A:$A,Generation!$B11029,'EIA-923'!$H:$H,Generation!C$6)</f>
        <v>0</v>
      </c>
      <c r="D11029">
        <f>SUMIFS('EIA-923'!$G:$G,'EIA-923'!$I:$I,Generation!$C$3,'EIA-923'!$A:$A,Generation!$B11029,'EIA-923'!$H:$H,Generation!D$6)</f>
        <v>0</v>
      </c>
      <c r="E11029">
        <f>SUMIFS('EIA-923'!$G:$G,'EIA-923'!$I:$I,Generation!$C$3,'EIA-923'!$A:$A,Generation!$B11029,'EIA-923'!$H:$H,Generation!E$6)</f>
        <v>0</v>
      </c>
      <c r="F11029">
        <f>SUMIFS('EIA-923'!$G:$G,'EIA-923'!$I:$I,Generation!$C$3,'EIA-923'!$A:$A,Generation!$B11029,'EIA-923'!$H:$H,Generation!F$6)</f>
        <v>0</v>
      </c>
      <c r="G11029">
        <f>SUMIFS('EIA-923'!$G:$G,'EIA-923'!$I:$I,Generation!$C$3,'EIA-923'!$A:$A,Generation!$B11029,'EIA-923'!$H:$H,Generation!G$6)</f>
        <v>0</v>
      </c>
      <c r="H11029">
        <f>SUMIFS('EIA-923'!$G:$G,'EIA-923'!$I:$I,Generation!$C$3,'EIA-923'!$A:$A,Generation!$B11029,'EIA-923'!$H:$H,Generation!H$6)</f>
        <v>0</v>
      </c>
      <c r="I11029">
        <f>SUMIFS('EIA-923'!$G:$G,'EIA-923'!$I:$I,Generation!$C$3,'EIA-923'!$A:$A,Generation!$B11029,'EIA-923'!$H:$H,Generation!I$6)</f>
        <v>0</v>
      </c>
      <c r="J11029">
        <f>SUMIFS('EIA-923'!$G:$G,'EIA-923'!$I:$I,Generation!$C$3,'EIA-923'!$A:$A,Generation!$B11029,'EIA-923'!$H:$H,Generation!J$6)</f>
        <v>0</v>
      </c>
      <c r="K11029">
        <f>SUMIFS('EIA-923'!$G:$G,'EIA-923'!$I:$I,Generation!$C$3,'EIA-923'!$A:$A,Generation!$B11029,'EIA-923'!$H:$H,Generation!K$6)</f>
        <v>0</v>
      </c>
      <c r="L11029">
        <f>SUMIFS('EIA-923'!$G:$G,'EIA-923'!$I:$I,Generation!$C$3,'EIA-923'!$A:$A,Generation!$B11029,'EIA-923'!$H:$H,Generation!L$6)</f>
        <v>0</v>
      </c>
      <c r="M11029">
        <f>SUMIFS('EIA-923'!$G:$G,'EIA-923'!$I:$I,Generation!$C$3,'EIA-923'!$A:$A,Generation!$B11029,'EIA-923'!$H:$H,Generation!M$6)</f>
        <v>0</v>
      </c>
      <c r="N11029">
        <f>SUMIFS('EIA-923'!$G:$G,'EIA-923'!$I:$I,Generation!$C$3,'EIA-923'!$A:$A,Generation!$B11029,'EIA-923'!$H:$H,Generation!N$6)</f>
        <v>0</v>
      </c>
      <c r="O11029">
        <f>SUMIFS('EIA-923'!$G:$G,'EIA-923'!$I:$I,Generation!$C$3,'EIA-923'!$A:$A,Generation!$B11029,'EIA-923'!$H:$H,Generation!O$6)</f>
        <v>0</v>
      </c>
      <c r="P11029">
        <f>SUMIFS('EIA-923'!$G:$G,'EIA-923'!$I:$I,Generation!$C$3,'EIA-923'!$A:$A,Generation!$B11029,'EIA-923'!$H:$H,Generation!P$6)</f>
        <v>0</v>
      </c>
      <c r="Q11029">
        <f>SUMIFS('EIA-923'!$G:$G,'EIA-923'!$I:$I,Generation!$C$3,'EIA-923'!$A:$A,Generation!$B11029,'EIA-923'!$H:$H,Generation!Q$6)</f>
        <v>0</v>
      </c>
    </row>
    <row r="11030" spans="2:17" x14ac:dyDescent="0.25">
      <c r="B11030" s="153">
        <v>65370</v>
      </c>
      <c r="C11030">
        <f>SUMIFS('EIA-923'!$G:$G,'EIA-923'!$I:$I,Generation!$C$3,'EIA-923'!$A:$A,Generation!$B11030,'EIA-923'!$H:$H,Generation!C$6)</f>
        <v>0</v>
      </c>
      <c r="D11030">
        <f>SUMIFS('EIA-923'!$G:$G,'EIA-923'!$I:$I,Generation!$C$3,'EIA-923'!$A:$A,Generation!$B11030,'EIA-923'!$H:$H,Generation!D$6)</f>
        <v>0</v>
      </c>
      <c r="E11030">
        <f>SUMIFS('EIA-923'!$G:$G,'EIA-923'!$I:$I,Generation!$C$3,'EIA-923'!$A:$A,Generation!$B11030,'EIA-923'!$H:$H,Generation!E$6)</f>
        <v>0</v>
      </c>
      <c r="F11030">
        <f>SUMIFS('EIA-923'!$G:$G,'EIA-923'!$I:$I,Generation!$C$3,'EIA-923'!$A:$A,Generation!$B11030,'EIA-923'!$H:$H,Generation!F$6)</f>
        <v>0</v>
      </c>
      <c r="G11030">
        <f>SUMIFS('EIA-923'!$G:$G,'EIA-923'!$I:$I,Generation!$C$3,'EIA-923'!$A:$A,Generation!$B11030,'EIA-923'!$H:$H,Generation!G$6)</f>
        <v>0</v>
      </c>
      <c r="H11030">
        <f>SUMIFS('EIA-923'!$G:$G,'EIA-923'!$I:$I,Generation!$C$3,'EIA-923'!$A:$A,Generation!$B11030,'EIA-923'!$H:$H,Generation!H$6)</f>
        <v>0</v>
      </c>
      <c r="I11030">
        <f>SUMIFS('EIA-923'!$G:$G,'EIA-923'!$I:$I,Generation!$C$3,'EIA-923'!$A:$A,Generation!$B11030,'EIA-923'!$H:$H,Generation!I$6)</f>
        <v>0</v>
      </c>
      <c r="J11030">
        <f>SUMIFS('EIA-923'!$G:$G,'EIA-923'!$I:$I,Generation!$C$3,'EIA-923'!$A:$A,Generation!$B11030,'EIA-923'!$H:$H,Generation!J$6)</f>
        <v>0</v>
      </c>
      <c r="K11030">
        <f>SUMIFS('EIA-923'!$G:$G,'EIA-923'!$I:$I,Generation!$C$3,'EIA-923'!$A:$A,Generation!$B11030,'EIA-923'!$H:$H,Generation!K$6)</f>
        <v>0</v>
      </c>
      <c r="L11030">
        <f>SUMIFS('EIA-923'!$G:$G,'EIA-923'!$I:$I,Generation!$C$3,'EIA-923'!$A:$A,Generation!$B11030,'EIA-923'!$H:$H,Generation!L$6)</f>
        <v>0</v>
      </c>
      <c r="M11030">
        <f>SUMIFS('EIA-923'!$G:$G,'EIA-923'!$I:$I,Generation!$C$3,'EIA-923'!$A:$A,Generation!$B11030,'EIA-923'!$H:$H,Generation!M$6)</f>
        <v>0</v>
      </c>
      <c r="N11030">
        <f>SUMIFS('EIA-923'!$G:$G,'EIA-923'!$I:$I,Generation!$C$3,'EIA-923'!$A:$A,Generation!$B11030,'EIA-923'!$H:$H,Generation!N$6)</f>
        <v>0</v>
      </c>
      <c r="O11030">
        <f>SUMIFS('EIA-923'!$G:$G,'EIA-923'!$I:$I,Generation!$C$3,'EIA-923'!$A:$A,Generation!$B11030,'EIA-923'!$H:$H,Generation!O$6)</f>
        <v>0</v>
      </c>
      <c r="P11030">
        <f>SUMIFS('EIA-923'!$G:$G,'EIA-923'!$I:$I,Generation!$C$3,'EIA-923'!$A:$A,Generation!$B11030,'EIA-923'!$H:$H,Generation!P$6)</f>
        <v>0</v>
      </c>
      <c r="Q11030">
        <f>SUMIFS('EIA-923'!$G:$G,'EIA-923'!$I:$I,Generation!$C$3,'EIA-923'!$A:$A,Generation!$B11030,'EIA-923'!$H:$H,Generation!Q$6)</f>
        <v>0</v>
      </c>
    </row>
    <row r="11031" spans="2:17" x14ac:dyDescent="0.25">
      <c r="B11031" s="153">
        <v>65376</v>
      </c>
      <c r="C11031">
        <f>SUMIFS('EIA-923'!$G:$G,'EIA-923'!$I:$I,Generation!$C$3,'EIA-923'!$A:$A,Generation!$B11031,'EIA-923'!$H:$H,Generation!C$6)</f>
        <v>0</v>
      </c>
      <c r="D11031">
        <f>SUMIFS('EIA-923'!$G:$G,'EIA-923'!$I:$I,Generation!$C$3,'EIA-923'!$A:$A,Generation!$B11031,'EIA-923'!$H:$H,Generation!D$6)</f>
        <v>0</v>
      </c>
      <c r="E11031">
        <f>SUMIFS('EIA-923'!$G:$G,'EIA-923'!$I:$I,Generation!$C$3,'EIA-923'!$A:$A,Generation!$B11031,'EIA-923'!$H:$H,Generation!E$6)</f>
        <v>0</v>
      </c>
      <c r="F11031">
        <f>SUMIFS('EIA-923'!$G:$G,'EIA-923'!$I:$I,Generation!$C$3,'EIA-923'!$A:$A,Generation!$B11031,'EIA-923'!$H:$H,Generation!F$6)</f>
        <v>0</v>
      </c>
      <c r="G11031">
        <f>SUMIFS('EIA-923'!$G:$G,'EIA-923'!$I:$I,Generation!$C$3,'EIA-923'!$A:$A,Generation!$B11031,'EIA-923'!$H:$H,Generation!G$6)</f>
        <v>0</v>
      </c>
      <c r="H11031">
        <f>SUMIFS('EIA-923'!$G:$G,'EIA-923'!$I:$I,Generation!$C$3,'EIA-923'!$A:$A,Generation!$B11031,'EIA-923'!$H:$H,Generation!H$6)</f>
        <v>0</v>
      </c>
      <c r="I11031">
        <f>SUMIFS('EIA-923'!$G:$G,'EIA-923'!$I:$I,Generation!$C$3,'EIA-923'!$A:$A,Generation!$B11031,'EIA-923'!$H:$H,Generation!I$6)</f>
        <v>0</v>
      </c>
      <c r="J11031">
        <f>SUMIFS('EIA-923'!$G:$G,'EIA-923'!$I:$I,Generation!$C$3,'EIA-923'!$A:$A,Generation!$B11031,'EIA-923'!$H:$H,Generation!J$6)</f>
        <v>0</v>
      </c>
      <c r="K11031">
        <f>SUMIFS('EIA-923'!$G:$G,'EIA-923'!$I:$I,Generation!$C$3,'EIA-923'!$A:$A,Generation!$B11031,'EIA-923'!$H:$H,Generation!K$6)</f>
        <v>0</v>
      </c>
      <c r="L11031">
        <f>SUMIFS('EIA-923'!$G:$G,'EIA-923'!$I:$I,Generation!$C$3,'EIA-923'!$A:$A,Generation!$B11031,'EIA-923'!$H:$H,Generation!L$6)</f>
        <v>12215</v>
      </c>
      <c r="M11031">
        <f>SUMIFS('EIA-923'!$G:$G,'EIA-923'!$I:$I,Generation!$C$3,'EIA-923'!$A:$A,Generation!$B11031,'EIA-923'!$H:$H,Generation!M$6)</f>
        <v>0</v>
      </c>
      <c r="N11031">
        <f>SUMIFS('EIA-923'!$G:$G,'EIA-923'!$I:$I,Generation!$C$3,'EIA-923'!$A:$A,Generation!$B11031,'EIA-923'!$H:$H,Generation!N$6)</f>
        <v>0</v>
      </c>
      <c r="O11031">
        <f>SUMIFS('EIA-923'!$G:$G,'EIA-923'!$I:$I,Generation!$C$3,'EIA-923'!$A:$A,Generation!$B11031,'EIA-923'!$H:$H,Generation!O$6)</f>
        <v>0</v>
      </c>
      <c r="P11031">
        <f>SUMIFS('EIA-923'!$G:$G,'EIA-923'!$I:$I,Generation!$C$3,'EIA-923'!$A:$A,Generation!$B11031,'EIA-923'!$H:$H,Generation!P$6)</f>
        <v>0</v>
      </c>
      <c r="Q11031">
        <f>SUMIFS('EIA-923'!$G:$G,'EIA-923'!$I:$I,Generation!$C$3,'EIA-923'!$A:$A,Generation!$B11031,'EIA-923'!$H:$H,Generation!Q$6)</f>
        <v>0</v>
      </c>
    </row>
    <row r="11032" spans="2:17" x14ac:dyDescent="0.25">
      <c r="B11032" s="153">
        <v>65379</v>
      </c>
      <c r="C11032">
        <f>SUMIFS('EIA-923'!$G:$G,'EIA-923'!$I:$I,Generation!$C$3,'EIA-923'!$A:$A,Generation!$B11032,'EIA-923'!$H:$H,Generation!C$6)</f>
        <v>0</v>
      </c>
      <c r="D11032">
        <f>SUMIFS('EIA-923'!$G:$G,'EIA-923'!$I:$I,Generation!$C$3,'EIA-923'!$A:$A,Generation!$B11032,'EIA-923'!$H:$H,Generation!D$6)</f>
        <v>0</v>
      </c>
      <c r="E11032">
        <f>SUMIFS('EIA-923'!$G:$G,'EIA-923'!$I:$I,Generation!$C$3,'EIA-923'!$A:$A,Generation!$B11032,'EIA-923'!$H:$H,Generation!E$6)</f>
        <v>0</v>
      </c>
      <c r="F11032">
        <f>SUMIFS('EIA-923'!$G:$G,'EIA-923'!$I:$I,Generation!$C$3,'EIA-923'!$A:$A,Generation!$B11032,'EIA-923'!$H:$H,Generation!F$6)</f>
        <v>0</v>
      </c>
      <c r="G11032">
        <f>SUMIFS('EIA-923'!$G:$G,'EIA-923'!$I:$I,Generation!$C$3,'EIA-923'!$A:$A,Generation!$B11032,'EIA-923'!$H:$H,Generation!G$6)</f>
        <v>0</v>
      </c>
      <c r="H11032">
        <f>SUMIFS('EIA-923'!$G:$G,'EIA-923'!$I:$I,Generation!$C$3,'EIA-923'!$A:$A,Generation!$B11032,'EIA-923'!$H:$H,Generation!H$6)</f>
        <v>0</v>
      </c>
      <c r="I11032">
        <f>SUMIFS('EIA-923'!$G:$G,'EIA-923'!$I:$I,Generation!$C$3,'EIA-923'!$A:$A,Generation!$B11032,'EIA-923'!$H:$H,Generation!I$6)</f>
        <v>0</v>
      </c>
      <c r="J11032">
        <f>SUMIFS('EIA-923'!$G:$G,'EIA-923'!$I:$I,Generation!$C$3,'EIA-923'!$A:$A,Generation!$B11032,'EIA-923'!$H:$H,Generation!J$6)</f>
        <v>0</v>
      </c>
      <c r="K11032">
        <f>SUMIFS('EIA-923'!$G:$G,'EIA-923'!$I:$I,Generation!$C$3,'EIA-923'!$A:$A,Generation!$B11032,'EIA-923'!$H:$H,Generation!K$6)</f>
        <v>0</v>
      </c>
      <c r="L11032">
        <f>SUMIFS('EIA-923'!$G:$G,'EIA-923'!$I:$I,Generation!$C$3,'EIA-923'!$A:$A,Generation!$B11032,'EIA-923'!$H:$H,Generation!L$6)</f>
        <v>20</v>
      </c>
      <c r="M11032">
        <f>SUMIFS('EIA-923'!$G:$G,'EIA-923'!$I:$I,Generation!$C$3,'EIA-923'!$A:$A,Generation!$B11032,'EIA-923'!$H:$H,Generation!M$6)</f>
        <v>0</v>
      </c>
      <c r="N11032">
        <f>SUMIFS('EIA-923'!$G:$G,'EIA-923'!$I:$I,Generation!$C$3,'EIA-923'!$A:$A,Generation!$B11032,'EIA-923'!$H:$H,Generation!N$6)</f>
        <v>0</v>
      </c>
      <c r="O11032">
        <f>SUMIFS('EIA-923'!$G:$G,'EIA-923'!$I:$I,Generation!$C$3,'EIA-923'!$A:$A,Generation!$B11032,'EIA-923'!$H:$H,Generation!O$6)</f>
        <v>0</v>
      </c>
      <c r="P11032">
        <f>SUMIFS('EIA-923'!$G:$G,'EIA-923'!$I:$I,Generation!$C$3,'EIA-923'!$A:$A,Generation!$B11032,'EIA-923'!$H:$H,Generation!P$6)</f>
        <v>0</v>
      </c>
      <c r="Q11032">
        <f>SUMIFS('EIA-923'!$G:$G,'EIA-923'!$I:$I,Generation!$C$3,'EIA-923'!$A:$A,Generation!$B11032,'EIA-923'!$H:$H,Generation!Q$6)</f>
        <v>0</v>
      </c>
    </row>
    <row r="11033" spans="2:17" x14ac:dyDescent="0.25">
      <c r="B11033" s="153">
        <v>65382</v>
      </c>
      <c r="C11033">
        <f>SUMIFS('EIA-923'!$G:$G,'EIA-923'!$I:$I,Generation!$C$3,'EIA-923'!$A:$A,Generation!$B11033,'EIA-923'!$H:$H,Generation!C$6)</f>
        <v>0</v>
      </c>
      <c r="D11033">
        <f>SUMIFS('EIA-923'!$G:$G,'EIA-923'!$I:$I,Generation!$C$3,'EIA-923'!$A:$A,Generation!$B11033,'EIA-923'!$H:$H,Generation!D$6)</f>
        <v>0</v>
      </c>
      <c r="E11033">
        <f>SUMIFS('EIA-923'!$G:$G,'EIA-923'!$I:$I,Generation!$C$3,'EIA-923'!$A:$A,Generation!$B11033,'EIA-923'!$H:$H,Generation!E$6)</f>
        <v>0</v>
      </c>
      <c r="F11033">
        <f>SUMIFS('EIA-923'!$G:$G,'EIA-923'!$I:$I,Generation!$C$3,'EIA-923'!$A:$A,Generation!$B11033,'EIA-923'!$H:$H,Generation!F$6)</f>
        <v>0</v>
      </c>
      <c r="G11033">
        <f>SUMIFS('EIA-923'!$G:$G,'EIA-923'!$I:$I,Generation!$C$3,'EIA-923'!$A:$A,Generation!$B11033,'EIA-923'!$H:$H,Generation!G$6)</f>
        <v>0</v>
      </c>
      <c r="H11033">
        <f>SUMIFS('EIA-923'!$G:$G,'EIA-923'!$I:$I,Generation!$C$3,'EIA-923'!$A:$A,Generation!$B11033,'EIA-923'!$H:$H,Generation!H$6)</f>
        <v>0</v>
      </c>
      <c r="I11033">
        <f>SUMIFS('EIA-923'!$G:$G,'EIA-923'!$I:$I,Generation!$C$3,'EIA-923'!$A:$A,Generation!$B11033,'EIA-923'!$H:$H,Generation!I$6)</f>
        <v>0</v>
      </c>
      <c r="J11033">
        <f>SUMIFS('EIA-923'!$G:$G,'EIA-923'!$I:$I,Generation!$C$3,'EIA-923'!$A:$A,Generation!$B11033,'EIA-923'!$H:$H,Generation!J$6)</f>
        <v>0</v>
      </c>
      <c r="K11033">
        <f>SUMIFS('EIA-923'!$G:$G,'EIA-923'!$I:$I,Generation!$C$3,'EIA-923'!$A:$A,Generation!$B11033,'EIA-923'!$H:$H,Generation!K$6)</f>
        <v>0</v>
      </c>
      <c r="L11033">
        <f>SUMIFS('EIA-923'!$G:$G,'EIA-923'!$I:$I,Generation!$C$3,'EIA-923'!$A:$A,Generation!$B11033,'EIA-923'!$H:$H,Generation!L$6)</f>
        <v>2565</v>
      </c>
      <c r="M11033">
        <f>SUMIFS('EIA-923'!$G:$G,'EIA-923'!$I:$I,Generation!$C$3,'EIA-923'!$A:$A,Generation!$B11033,'EIA-923'!$H:$H,Generation!M$6)</f>
        <v>0</v>
      </c>
      <c r="N11033">
        <f>SUMIFS('EIA-923'!$G:$G,'EIA-923'!$I:$I,Generation!$C$3,'EIA-923'!$A:$A,Generation!$B11033,'EIA-923'!$H:$H,Generation!N$6)</f>
        <v>0</v>
      </c>
      <c r="O11033">
        <f>SUMIFS('EIA-923'!$G:$G,'EIA-923'!$I:$I,Generation!$C$3,'EIA-923'!$A:$A,Generation!$B11033,'EIA-923'!$H:$H,Generation!O$6)</f>
        <v>0</v>
      </c>
      <c r="P11033">
        <f>SUMIFS('EIA-923'!$G:$G,'EIA-923'!$I:$I,Generation!$C$3,'EIA-923'!$A:$A,Generation!$B11033,'EIA-923'!$H:$H,Generation!P$6)</f>
        <v>0</v>
      </c>
      <c r="Q11033">
        <f>SUMIFS('EIA-923'!$G:$G,'EIA-923'!$I:$I,Generation!$C$3,'EIA-923'!$A:$A,Generation!$B11033,'EIA-923'!$H:$H,Generation!Q$6)</f>
        <v>0</v>
      </c>
    </row>
    <row r="11034" spans="2:17" x14ac:dyDescent="0.25">
      <c r="B11034" s="153">
        <v>65383</v>
      </c>
      <c r="C11034">
        <f>SUMIFS('EIA-923'!$G:$G,'EIA-923'!$I:$I,Generation!$C$3,'EIA-923'!$A:$A,Generation!$B11034,'EIA-923'!$H:$H,Generation!C$6)</f>
        <v>0</v>
      </c>
      <c r="D11034">
        <f>SUMIFS('EIA-923'!$G:$G,'EIA-923'!$I:$I,Generation!$C$3,'EIA-923'!$A:$A,Generation!$B11034,'EIA-923'!$H:$H,Generation!D$6)</f>
        <v>0</v>
      </c>
      <c r="E11034">
        <f>SUMIFS('EIA-923'!$G:$G,'EIA-923'!$I:$I,Generation!$C$3,'EIA-923'!$A:$A,Generation!$B11034,'EIA-923'!$H:$H,Generation!E$6)</f>
        <v>0</v>
      </c>
      <c r="F11034">
        <f>SUMIFS('EIA-923'!$G:$G,'EIA-923'!$I:$I,Generation!$C$3,'EIA-923'!$A:$A,Generation!$B11034,'EIA-923'!$H:$H,Generation!F$6)</f>
        <v>0</v>
      </c>
      <c r="G11034">
        <f>SUMIFS('EIA-923'!$G:$G,'EIA-923'!$I:$I,Generation!$C$3,'EIA-923'!$A:$A,Generation!$B11034,'EIA-923'!$H:$H,Generation!G$6)</f>
        <v>0</v>
      </c>
      <c r="H11034">
        <f>SUMIFS('EIA-923'!$G:$G,'EIA-923'!$I:$I,Generation!$C$3,'EIA-923'!$A:$A,Generation!$B11034,'EIA-923'!$H:$H,Generation!H$6)</f>
        <v>0</v>
      </c>
      <c r="I11034">
        <f>SUMIFS('EIA-923'!$G:$G,'EIA-923'!$I:$I,Generation!$C$3,'EIA-923'!$A:$A,Generation!$B11034,'EIA-923'!$H:$H,Generation!I$6)</f>
        <v>0</v>
      </c>
      <c r="J11034">
        <f>SUMIFS('EIA-923'!$G:$G,'EIA-923'!$I:$I,Generation!$C$3,'EIA-923'!$A:$A,Generation!$B11034,'EIA-923'!$H:$H,Generation!J$6)</f>
        <v>0</v>
      </c>
      <c r="K11034">
        <f>SUMIFS('EIA-923'!$G:$G,'EIA-923'!$I:$I,Generation!$C$3,'EIA-923'!$A:$A,Generation!$B11034,'EIA-923'!$H:$H,Generation!K$6)</f>
        <v>0</v>
      </c>
      <c r="L11034">
        <f>SUMIFS('EIA-923'!$G:$G,'EIA-923'!$I:$I,Generation!$C$3,'EIA-923'!$A:$A,Generation!$B11034,'EIA-923'!$H:$H,Generation!L$6)</f>
        <v>4560</v>
      </c>
      <c r="M11034">
        <f>SUMIFS('EIA-923'!$G:$G,'EIA-923'!$I:$I,Generation!$C$3,'EIA-923'!$A:$A,Generation!$B11034,'EIA-923'!$H:$H,Generation!M$6)</f>
        <v>0</v>
      </c>
      <c r="N11034">
        <f>SUMIFS('EIA-923'!$G:$G,'EIA-923'!$I:$I,Generation!$C$3,'EIA-923'!$A:$A,Generation!$B11034,'EIA-923'!$H:$H,Generation!N$6)</f>
        <v>0</v>
      </c>
      <c r="O11034">
        <f>SUMIFS('EIA-923'!$G:$G,'EIA-923'!$I:$I,Generation!$C$3,'EIA-923'!$A:$A,Generation!$B11034,'EIA-923'!$H:$H,Generation!O$6)</f>
        <v>0</v>
      </c>
      <c r="P11034">
        <f>SUMIFS('EIA-923'!$G:$G,'EIA-923'!$I:$I,Generation!$C$3,'EIA-923'!$A:$A,Generation!$B11034,'EIA-923'!$H:$H,Generation!P$6)</f>
        <v>0</v>
      </c>
      <c r="Q11034">
        <f>SUMIFS('EIA-923'!$G:$G,'EIA-923'!$I:$I,Generation!$C$3,'EIA-923'!$A:$A,Generation!$B11034,'EIA-923'!$H:$H,Generation!Q$6)</f>
        <v>0</v>
      </c>
    </row>
    <row r="11035" spans="2:17" x14ac:dyDescent="0.25">
      <c r="B11035" s="153">
        <v>65384</v>
      </c>
      <c r="C11035">
        <f>SUMIFS('EIA-923'!$G:$G,'EIA-923'!$I:$I,Generation!$C$3,'EIA-923'!$A:$A,Generation!$B11035,'EIA-923'!$H:$H,Generation!C$6)</f>
        <v>0</v>
      </c>
      <c r="D11035">
        <f>SUMIFS('EIA-923'!$G:$G,'EIA-923'!$I:$I,Generation!$C$3,'EIA-923'!$A:$A,Generation!$B11035,'EIA-923'!$H:$H,Generation!D$6)</f>
        <v>0</v>
      </c>
      <c r="E11035">
        <f>SUMIFS('EIA-923'!$G:$G,'EIA-923'!$I:$I,Generation!$C$3,'EIA-923'!$A:$A,Generation!$B11035,'EIA-923'!$H:$H,Generation!E$6)</f>
        <v>0</v>
      </c>
      <c r="F11035">
        <f>SUMIFS('EIA-923'!$G:$G,'EIA-923'!$I:$I,Generation!$C$3,'EIA-923'!$A:$A,Generation!$B11035,'EIA-923'!$H:$H,Generation!F$6)</f>
        <v>0</v>
      </c>
      <c r="G11035">
        <f>SUMIFS('EIA-923'!$G:$G,'EIA-923'!$I:$I,Generation!$C$3,'EIA-923'!$A:$A,Generation!$B11035,'EIA-923'!$H:$H,Generation!G$6)</f>
        <v>0</v>
      </c>
      <c r="H11035">
        <f>SUMIFS('EIA-923'!$G:$G,'EIA-923'!$I:$I,Generation!$C$3,'EIA-923'!$A:$A,Generation!$B11035,'EIA-923'!$H:$H,Generation!H$6)</f>
        <v>0</v>
      </c>
      <c r="I11035">
        <f>SUMIFS('EIA-923'!$G:$G,'EIA-923'!$I:$I,Generation!$C$3,'EIA-923'!$A:$A,Generation!$B11035,'EIA-923'!$H:$H,Generation!I$6)</f>
        <v>0</v>
      </c>
      <c r="J11035">
        <f>SUMIFS('EIA-923'!$G:$G,'EIA-923'!$I:$I,Generation!$C$3,'EIA-923'!$A:$A,Generation!$B11035,'EIA-923'!$H:$H,Generation!J$6)</f>
        <v>0</v>
      </c>
      <c r="K11035">
        <f>SUMIFS('EIA-923'!$G:$G,'EIA-923'!$I:$I,Generation!$C$3,'EIA-923'!$A:$A,Generation!$B11035,'EIA-923'!$H:$H,Generation!K$6)</f>
        <v>0</v>
      </c>
      <c r="L11035">
        <f>SUMIFS('EIA-923'!$G:$G,'EIA-923'!$I:$I,Generation!$C$3,'EIA-923'!$A:$A,Generation!$B11035,'EIA-923'!$H:$H,Generation!L$6)</f>
        <v>0</v>
      </c>
      <c r="M11035">
        <f>SUMIFS('EIA-923'!$G:$G,'EIA-923'!$I:$I,Generation!$C$3,'EIA-923'!$A:$A,Generation!$B11035,'EIA-923'!$H:$H,Generation!M$6)</f>
        <v>0</v>
      </c>
      <c r="N11035">
        <f>SUMIFS('EIA-923'!$G:$G,'EIA-923'!$I:$I,Generation!$C$3,'EIA-923'!$A:$A,Generation!$B11035,'EIA-923'!$H:$H,Generation!N$6)</f>
        <v>0</v>
      </c>
      <c r="O11035">
        <f>SUMIFS('EIA-923'!$G:$G,'EIA-923'!$I:$I,Generation!$C$3,'EIA-923'!$A:$A,Generation!$B11035,'EIA-923'!$H:$H,Generation!O$6)</f>
        <v>0</v>
      </c>
      <c r="P11035">
        <f>SUMIFS('EIA-923'!$G:$G,'EIA-923'!$I:$I,Generation!$C$3,'EIA-923'!$A:$A,Generation!$B11035,'EIA-923'!$H:$H,Generation!P$6)</f>
        <v>0</v>
      </c>
      <c r="Q11035">
        <f>SUMIFS('EIA-923'!$G:$G,'EIA-923'!$I:$I,Generation!$C$3,'EIA-923'!$A:$A,Generation!$B11035,'EIA-923'!$H:$H,Generation!Q$6)</f>
        <v>0</v>
      </c>
    </row>
    <row r="11036" spans="2:17" x14ac:dyDescent="0.25">
      <c r="B11036" s="153">
        <v>65389</v>
      </c>
      <c r="C11036">
        <f>SUMIFS('EIA-923'!$G:$G,'EIA-923'!$I:$I,Generation!$C$3,'EIA-923'!$A:$A,Generation!$B11036,'EIA-923'!$H:$H,Generation!C$6)</f>
        <v>0</v>
      </c>
      <c r="D11036">
        <f>SUMIFS('EIA-923'!$G:$G,'EIA-923'!$I:$I,Generation!$C$3,'EIA-923'!$A:$A,Generation!$B11036,'EIA-923'!$H:$H,Generation!D$6)</f>
        <v>0</v>
      </c>
      <c r="E11036">
        <f>SUMIFS('EIA-923'!$G:$G,'EIA-923'!$I:$I,Generation!$C$3,'EIA-923'!$A:$A,Generation!$B11036,'EIA-923'!$H:$H,Generation!E$6)</f>
        <v>0</v>
      </c>
      <c r="F11036">
        <f>SUMIFS('EIA-923'!$G:$G,'EIA-923'!$I:$I,Generation!$C$3,'EIA-923'!$A:$A,Generation!$B11036,'EIA-923'!$H:$H,Generation!F$6)</f>
        <v>0</v>
      </c>
      <c r="G11036">
        <f>SUMIFS('EIA-923'!$G:$G,'EIA-923'!$I:$I,Generation!$C$3,'EIA-923'!$A:$A,Generation!$B11036,'EIA-923'!$H:$H,Generation!G$6)</f>
        <v>0</v>
      </c>
      <c r="H11036">
        <f>SUMIFS('EIA-923'!$G:$G,'EIA-923'!$I:$I,Generation!$C$3,'EIA-923'!$A:$A,Generation!$B11036,'EIA-923'!$H:$H,Generation!H$6)</f>
        <v>0</v>
      </c>
      <c r="I11036">
        <f>SUMIFS('EIA-923'!$G:$G,'EIA-923'!$I:$I,Generation!$C$3,'EIA-923'!$A:$A,Generation!$B11036,'EIA-923'!$H:$H,Generation!I$6)</f>
        <v>0</v>
      </c>
      <c r="J11036">
        <f>SUMIFS('EIA-923'!$G:$G,'EIA-923'!$I:$I,Generation!$C$3,'EIA-923'!$A:$A,Generation!$B11036,'EIA-923'!$H:$H,Generation!J$6)</f>
        <v>0</v>
      </c>
      <c r="K11036">
        <f>SUMIFS('EIA-923'!$G:$G,'EIA-923'!$I:$I,Generation!$C$3,'EIA-923'!$A:$A,Generation!$B11036,'EIA-923'!$H:$H,Generation!K$6)</f>
        <v>0</v>
      </c>
      <c r="L11036">
        <f>SUMIFS('EIA-923'!$G:$G,'EIA-923'!$I:$I,Generation!$C$3,'EIA-923'!$A:$A,Generation!$B11036,'EIA-923'!$H:$H,Generation!L$6)</f>
        <v>21952</v>
      </c>
      <c r="M11036">
        <f>SUMIFS('EIA-923'!$G:$G,'EIA-923'!$I:$I,Generation!$C$3,'EIA-923'!$A:$A,Generation!$B11036,'EIA-923'!$H:$H,Generation!M$6)</f>
        <v>0</v>
      </c>
      <c r="N11036">
        <f>SUMIFS('EIA-923'!$G:$G,'EIA-923'!$I:$I,Generation!$C$3,'EIA-923'!$A:$A,Generation!$B11036,'EIA-923'!$H:$H,Generation!N$6)</f>
        <v>0</v>
      </c>
      <c r="O11036">
        <f>SUMIFS('EIA-923'!$G:$G,'EIA-923'!$I:$I,Generation!$C$3,'EIA-923'!$A:$A,Generation!$B11036,'EIA-923'!$H:$H,Generation!O$6)</f>
        <v>0</v>
      </c>
      <c r="P11036">
        <f>SUMIFS('EIA-923'!$G:$G,'EIA-923'!$I:$I,Generation!$C$3,'EIA-923'!$A:$A,Generation!$B11036,'EIA-923'!$H:$H,Generation!P$6)</f>
        <v>0</v>
      </c>
      <c r="Q11036">
        <f>SUMIFS('EIA-923'!$G:$G,'EIA-923'!$I:$I,Generation!$C$3,'EIA-923'!$A:$A,Generation!$B11036,'EIA-923'!$H:$H,Generation!Q$6)</f>
        <v>0</v>
      </c>
    </row>
    <row r="11037" spans="2:17" x14ac:dyDescent="0.25">
      <c r="B11037" s="153">
        <v>65404</v>
      </c>
      <c r="C11037">
        <f>SUMIFS('EIA-923'!$G:$G,'EIA-923'!$I:$I,Generation!$C$3,'EIA-923'!$A:$A,Generation!$B11037,'EIA-923'!$H:$H,Generation!C$6)</f>
        <v>0</v>
      </c>
      <c r="D11037">
        <f>SUMIFS('EIA-923'!$G:$G,'EIA-923'!$I:$I,Generation!$C$3,'EIA-923'!$A:$A,Generation!$B11037,'EIA-923'!$H:$H,Generation!D$6)</f>
        <v>0</v>
      </c>
      <c r="E11037">
        <f>SUMIFS('EIA-923'!$G:$G,'EIA-923'!$I:$I,Generation!$C$3,'EIA-923'!$A:$A,Generation!$B11037,'EIA-923'!$H:$H,Generation!E$6)</f>
        <v>0</v>
      </c>
      <c r="F11037">
        <f>SUMIFS('EIA-923'!$G:$G,'EIA-923'!$I:$I,Generation!$C$3,'EIA-923'!$A:$A,Generation!$B11037,'EIA-923'!$H:$H,Generation!F$6)</f>
        <v>0</v>
      </c>
      <c r="G11037">
        <f>SUMIFS('EIA-923'!$G:$G,'EIA-923'!$I:$I,Generation!$C$3,'EIA-923'!$A:$A,Generation!$B11037,'EIA-923'!$H:$H,Generation!G$6)</f>
        <v>0</v>
      </c>
      <c r="H11037">
        <f>SUMIFS('EIA-923'!$G:$G,'EIA-923'!$I:$I,Generation!$C$3,'EIA-923'!$A:$A,Generation!$B11037,'EIA-923'!$H:$H,Generation!H$6)</f>
        <v>0</v>
      </c>
      <c r="I11037">
        <f>SUMIFS('EIA-923'!$G:$G,'EIA-923'!$I:$I,Generation!$C$3,'EIA-923'!$A:$A,Generation!$B11037,'EIA-923'!$H:$H,Generation!I$6)</f>
        <v>0</v>
      </c>
      <c r="J11037">
        <f>SUMIFS('EIA-923'!$G:$G,'EIA-923'!$I:$I,Generation!$C$3,'EIA-923'!$A:$A,Generation!$B11037,'EIA-923'!$H:$H,Generation!J$6)</f>
        <v>0</v>
      </c>
      <c r="K11037">
        <f>SUMIFS('EIA-923'!$G:$G,'EIA-923'!$I:$I,Generation!$C$3,'EIA-923'!$A:$A,Generation!$B11037,'EIA-923'!$H:$H,Generation!K$6)</f>
        <v>0</v>
      </c>
      <c r="L11037">
        <f>SUMIFS('EIA-923'!$G:$G,'EIA-923'!$I:$I,Generation!$C$3,'EIA-923'!$A:$A,Generation!$B11037,'EIA-923'!$H:$H,Generation!L$6)</f>
        <v>0</v>
      </c>
      <c r="M11037">
        <f>SUMIFS('EIA-923'!$G:$G,'EIA-923'!$I:$I,Generation!$C$3,'EIA-923'!$A:$A,Generation!$B11037,'EIA-923'!$H:$H,Generation!M$6)</f>
        <v>0</v>
      </c>
      <c r="N11037">
        <f>SUMIFS('EIA-923'!$G:$G,'EIA-923'!$I:$I,Generation!$C$3,'EIA-923'!$A:$A,Generation!$B11037,'EIA-923'!$H:$H,Generation!N$6)</f>
        <v>0</v>
      </c>
      <c r="O11037">
        <f>SUMIFS('EIA-923'!$G:$G,'EIA-923'!$I:$I,Generation!$C$3,'EIA-923'!$A:$A,Generation!$B11037,'EIA-923'!$H:$H,Generation!O$6)</f>
        <v>0</v>
      </c>
      <c r="P11037">
        <f>SUMIFS('EIA-923'!$G:$G,'EIA-923'!$I:$I,Generation!$C$3,'EIA-923'!$A:$A,Generation!$B11037,'EIA-923'!$H:$H,Generation!P$6)</f>
        <v>0</v>
      </c>
      <c r="Q11037">
        <f>SUMIFS('EIA-923'!$G:$G,'EIA-923'!$I:$I,Generation!$C$3,'EIA-923'!$A:$A,Generation!$B11037,'EIA-923'!$H:$H,Generation!Q$6)</f>
        <v>0</v>
      </c>
    </row>
    <row r="11038" spans="2:17" x14ac:dyDescent="0.25">
      <c r="B11038" s="153">
        <v>65409</v>
      </c>
      <c r="C11038">
        <f>SUMIFS('EIA-923'!$G:$G,'EIA-923'!$I:$I,Generation!$C$3,'EIA-923'!$A:$A,Generation!$B11038,'EIA-923'!$H:$H,Generation!C$6)</f>
        <v>0</v>
      </c>
      <c r="D11038">
        <f>SUMIFS('EIA-923'!$G:$G,'EIA-923'!$I:$I,Generation!$C$3,'EIA-923'!$A:$A,Generation!$B11038,'EIA-923'!$H:$H,Generation!D$6)</f>
        <v>0</v>
      </c>
      <c r="E11038">
        <f>SUMIFS('EIA-923'!$G:$G,'EIA-923'!$I:$I,Generation!$C$3,'EIA-923'!$A:$A,Generation!$B11038,'EIA-923'!$H:$H,Generation!E$6)</f>
        <v>0</v>
      </c>
      <c r="F11038">
        <f>SUMIFS('EIA-923'!$G:$G,'EIA-923'!$I:$I,Generation!$C$3,'EIA-923'!$A:$A,Generation!$B11038,'EIA-923'!$H:$H,Generation!F$6)</f>
        <v>0</v>
      </c>
      <c r="G11038">
        <f>SUMIFS('EIA-923'!$G:$G,'EIA-923'!$I:$I,Generation!$C$3,'EIA-923'!$A:$A,Generation!$B11038,'EIA-923'!$H:$H,Generation!G$6)</f>
        <v>0</v>
      </c>
      <c r="H11038">
        <f>SUMIFS('EIA-923'!$G:$G,'EIA-923'!$I:$I,Generation!$C$3,'EIA-923'!$A:$A,Generation!$B11038,'EIA-923'!$H:$H,Generation!H$6)</f>
        <v>0</v>
      </c>
      <c r="I11038">
        <f>SUMIFS('EIA-923'!$G:$G,'EIA-923'!$I:$I,Generation!$C$3,'EIA-923'!$A:$A,Generation!$B11038,'EIA-923'!$H:$H,Generation!I$6)</f>
        <v>0</v>
      </c>
      <c r="J11038">
        <f>SUMIFS('EIA-923'!$G:$G,'EIA-923'!$I:$I,Generation!$C$3,'EIA-923'!$A:$A,Generation!$B11038,'EIA-923'!$H:$H,Generation!J$6)</f>
        <v>0</v>
      </c>
      <c r="K11038">
        <f>SUMIFS('EIA-923'!$G:$G,'EIA-923'!$I:$I,Generation!$C$3,'EIA-923'!$A:$A,Generation!$B11038,'EIA-923'!$H:$H,Generation!K$6)</f>
        <v>0</v>
      </c>
      <c r="L11038">
        <f>SUMIFS('EIA-923'!$G:$G,'EIA-923'!$I:$I,Generation!$C$3,'EIA-923'!$A:$A,Generation!$B11038,'EIA-923'!$H:$H,Generation!L$6)</f>
        <v>1407</v>
      </c>
      <c r="M11038">
        <f>SUMIFS('EIA-923'!$G:$G,'EIA-923'!$I:$I,Generation!$C$3,'EIA-923'!$A:$A,Generation!$B11038,'EIA-923'!$H:$H,Generation!M$6)</f>
        <v>0</v>
      </c>
      <c r="N11038">
        <f>SUMIFS('EIA-923'!$G:$G,'EIA-923'!$I:$I,Generation!$C$3,'EIA-923'!$A:$A,Generation!$B11038,'EIA-923'!$H:$H,Generation!N$6)</f>
        <v>0</v>
      </c>
      <c r="O11038">
        <f>SUMIFS('EIA-923'!$G:$G,'EIA-923'!$I:$I,Generation!$C$3,'EIA-923'!$A:$A,Generation!$B11038,'EIA-923'!$H:$H,Generation!O$6)</f>
        <v>0</v>
      </c>
      <c r="P11038">
        <f>SUMIFS('EIA-923'!$G:$G,'EIA-923'!$I:$I,Generation!$C$3,'EIA-923'!$A:$A,Generation!$B11038,'EIA-923'!$H:$H,Generation!P$6)</f>
        <v>0</v>
      </c>
      <c r="Q11038">
        <f>SUMIFS('EIA-923'!$G:$G,'EIA-923'!$I:$I,Generation!$C$3,'EIA-923'!$A:$A,Generation!$B11038,'EIA-923'!$H:$H,Generation!Q$6)</f>
        <v>0</v>
      </c>
    </row>
    <row r="11039" spans="2:17" x14ac:dyDescent="0.25">
      <c r="B11039" s="153">
        <v>65411</v>
      </c>
      <c r="C11039">
        <f>SUMIFS('EIA-923'!$G:$G,'EIA-923'!$I:$I,Generation!$C$3,'EIA-923'!$A:$A,Generation!$B11039,'EIA-923'!$H:$H,Generation!C$6)</f>
        <v>0</v>
      </c>
      <c r="D11039">
        <f>SUMIFS('EIA-923'!$G:$G,'EIA-923'!$I:$I,Generation!$C$3,'EIA-923'!$A:$A,Generation!$B11039,'EIA-923'!$H:$H,Generation!D$6)</f>
        <v>0</v>
      </c>
      <c r="E11039">
        <f>SUMIFS('EIA-923'!$G:$G,'EIA-923'!$I:$I,Generation!$C$3,'EIA-923'!$A:$A,Generation!$B11039,'EIA-923'!$H:$H,Generation!E$6)</f>
        <v>0</v>
      </c>
      <c r="F11039">
        <f>SUMIFS('EIA-923'!$G:$G,'EIA-923'!$I:$I,Generation!$C$3,'EIA-923'!$A:$A,Generation!$B11039,'EIA-923'!$H:$H,Generation!F$6)</f>
        <v>0</v>
      </c>
      <c r="G11039">
        <f>SUMIFS('EIA-923'!$G:$G,'EIA-923'!$I:$I,Generation!$C$3,'EIA-923'!$A:$A,Generation!$B11039,'EIA-923'!$H:$H,Generation!G$6)</f>
        <v>0</v>
      </c>
      <c r="H11039">
        <f>SUMIFS('EIA-923'!$G:$G,'EIA-923'!$I:$I,Generation!$C$3,'EIA-923'!$A:$A,Generation!$B11039,'EIA-923'!$H:$H,Generation!H$6)</f>
        <v>0</v>
      </c>
      <c r="I11039">
        <f>SUMIFS('EIA-923'!$G:$G,'EIA-923'!$I:$I,Generation!$C$3,'EIA-923'!$A:$A,Generation!$B11039,'EIA-923'!$H:$H,Generation!I$6)</f>
        <v>0</v>
      </c>
      <c r="J11039">
        <f>SUMIFS('EIA-923'!$G:$G,'EIA-923'!$I:$I,Generation!$C$3,'EIA-923'!$A:$A,Generation!$B11039,'EIA-923'!$H:$H,Generation!J$6)</f>
        <v>0</v>
      </c>
      <c r="K11039">
        <f>SUMIFS('EIA-923'!$G:$G,'EIA-923'!$I:$I,Generation!$C$3,'EIA-923'!$A:$A,Generation!$B11039,'EIA-923'!$H:$H,Generation!K$6)</f>
        <v>0</v>
      </c>
      <c r="L11039">
        <f>SUMIFS('EIA-923'!$G:$G,'EIA-923'!$I:$I,Generation!$C$3,'EIA-923'!$A:$A,Generation!$B11039,'EIA-923'!$H:$H,Generation!L$6)</f>
        <v>1315</v>
      </c>
      <c r="M11039">
        <f>SUMIFS('EIA-923'!$G:$G,'EIA-923'!$I:$I,Generation!$C$3,'EIA-923'!$A:$A,Generation!$B11039,'EIA-923'!$H:$H,Generation!M$6)</f>
        <v>0</v>
      </c>
      <c r="N11039">
        <f>SUMIFS('EIA-923'!$G:$G,'EIA-923'!$I:$I,Generation!$C$3,'EIA-923'!$A:$A,Generation!$B11039,'EIA-923'!$H:$H,Generation!N$6)</f>
        <v>0</v>
      </c>
      <c r="O11039">
        <f>SUMIFS('EIA-923'!$G:$G,'EIA-923'!$I:$I,Generation!$C$3,'EIA-923'!$A:$A,Generation!$B11039,'EIA-923'!$H:$H,Generation!O$6)</f>
        <v>0</v>
      </c>
      <c r="P11039">
        <f>SUMIFS('EIA-923'!$G:$G,'EIA-923'!$I:$I,Generation!$C$3,'EIA-923'!$A:$A,Generation!$B11039,'EIA-923'!$H:$H,Generation!P$6)</f>
        <v>0</v>
      </c>
      <c r="Q11039">
        <f>SUMIFS('EIA-923'!$G:$G,'EIA-923'!$I:$I,Generation!$C$3,'EIA-923'!$A:$A,Generation!$B11039,'EIA-923'!$H:$H,Generation!Q$6)</f>
        <v>0</v>
      </c>
    </row>
    <row r="11040" spans="2:17" x14ac:dyDescent="0.25">
      <c r="B11040" s="153">
        <v>65412</v>
      </c>
      <c r="C11040">
        <f>SUMIFS('EIA-923'!$G:$G,'EIA-923'!$I:$I,Generation!$C$3,'EIA-923'!$A:$A,Generation!$B11040,'EIA-923'!$H:$H,Generation!C$6)</f>
        <v>0</v>
      </c>
      <c r="D11040">
        <f>SUMIFS('EIA-923'!$G:$G,'EIA-923'!$I:$I,Generation!$C$3,'EIA-923'!$A:$A,Generation!$B11040,'EIA-923'!$H:$H,Generation!D$6)</f>
        <v>0</v>
      </c>
      <c r="E11040">
        <f>SUMIFS('EIA-923'!$G:$G,'EIA-923'!$I:$I,Generation!$C$3,'EIA-923'!$A:$A,Generation!$B11040,'EIA-923'!$H:$H,Generation!E$6)</f>
        <v>0</v>
      </c>
      <c r="F11040">
        <f>SUMIFS('EIA-923'!$G:$G,'EIA-923'!$I:$I,Generation!$C$3,'EIA-923'!$A:$A,Generation!$B11040,'EIA-923'!$H:$H,Generation!F$6)</f>
        <v>0</v>
      </c>
      <c r="G11040">
        <f>SUMIFS('EIA-923'!$G:$G,'EIA-923'!$I:$I,Generation!$C$3,'EIA-923'!$A:$A,Generation!$B11040,'EIA-923'!$H:$H,Generation!G$6)</f>
        <v>0</v>
      </c>
      <c r="H11040">
        <f>SUMIFS('EIA-923'!$G:$G,'EIA-923'!$I:$I,Generation!$C$3,'EIA-923'!$A:$A,Generation!$B11040,'EIA-923'!$H:$H,Generation!H$6)</f>
        <v>0</v>
      </c>
      <c r="I11040">
        <f>SUMIFS('EIA-923'!$G:$G,'EIA-923'!$I:$I,Generation!$C$3,'EIA-923'!$A:$A,Generation!$B11040,'EIA-923'!$H:$H,Generation!I$6)</f>
        <v>0</v>
      </c>
      <c r="J11040">
        <f>SUMIFS('EIA-923'!$G:$G,'EIA-923'!$I:$I,Generation!$C$3,'EIA-923'!$A:$A,Generation!$B11040,'EIA-923'!$H:$H,Generation!J$6)</f>
        <v>0</v>
      </c>
      <c r="K11040">
        <f>SUMIFS('EIA-923'!$G:$G,'EIA-923'!$I:$I,Generation!$C$3,'EIA-923'!$A:$A,Generation!$B11040,'EIA-923'!$H:$H,Generation!K$6)</f>
        <v>0</v>
      </c>
      <c r="L11040">
        <f>SUMIFS('EIA-923'!$G:$G,'EIA-923'!$I:$I,Generation!$C$3,'EIA-923'!$A:$A,Generation!$B11040,'EIA-923'!$H:$H,Generation!L$6)</f>
        <v>17640</v>
      </c>
      <c r="M11040">
        <f>SUMIFS('EIA-923'!$G:$G,'EIA-923'!$I:$I,Generation!$C$3,'EIA-923'!$A:$A,Generation!$B11040,'EIA-923'!$H:$H,Generation!M$6)</f>
        <v>0</v>
      </c>
      <c r="N11040">
        <f>SUMIFS('EIA-923'!$G:$G,'EIA-923'!$I:$I,Generation!$C$3,'EIA-923'!$A:$A,Generation!$B11040,'EIA-923'!$H:$H,Generation!N$6)</f>
        <v>0</v>
      </c>
      <c r="O11040">
        <f>SUMIFS('EIA-923'!$G:$G,'EIA-923'!$I:$I,Generation!$C$3,'EIA-923'!$A:$A,Generation!$B11040,'EIA-923'!$H:$H,Generation!O$6)</f>
        <v>0</v>
      </c>
      <c r="P11040">
        <f>SUMIFS('EIA-923'!$G:$G,'EIA-923'!$I:$I,Generation!$C$3,'EIA-923'!$A:$A,Generation!$B11040,'EIA-923'!$H:$H,Generation!P$6)</f>
        <v>0</v>
      </c>
      <c r="Q11040">
        <f>SUMIFS('EIA-923'!$G:$G,'EIA-923'!$I:$I,Generation!$C$3,'EIA-923'!$A:$A,Generation!$B11040,'EIA-923'!$H:$H,Generation!Q$6)</f>
        <v>0</v>
      </c>
    </row>
    <row r="11041" spans="2:17" x14ac:dyDescent="0.25">
      <c r="B11041" s="153">
        <v>65413</v>
      </c>
      <c r="C11041">
        <f>SUMIFS('EIA-923'!$G:$G,'EIA-923'!$I:$I,Generation!$C$3,'EIA-923'!$A:$A,Generation!$B11041,'EIA-923'!$H:$H,Generation!C$6)</f>
        <v>0</v>
      </c>
      <c r="D11041">
        <f>SUMIFS('EIA-923'!$G:$G,'EIA-923'!$I:$I,Generation!$C$3,'EIA-923'!$A:$A,Generation!$B11041,'EIA-923'!$H:$H,Generation!D$6)</f>
        <v>0</v>
      </c>
      <c r="E11041">
        <f>SUMIFS('EIA-923'!$G:$G,'EIA-923'!$I:$I,Generation!$C$3,'EIA-923'!$A:$A,Generation!$B11041,'EIA-923'!$H:$H,Generation!E$6)</f>
        <v>0</v>
      </c>
      <c r="F11041">
        <f>SUMIFS('EIA-923'!$G:$G,'EIA-923'!$I:$I,Generation!$C$3,'EIA-923'!$A:$A,Generation!$B11041,'EIA-923'!$H:$H,Generation!F$6)</f>
        <v>0</v>
      </c>
      <c r="G11041">
        <f>SUMIFS('EIA-923'!$G:$G,'EIA-923'!$I:$I,Generation!$C$3,'EIA-923'!$A:$A,Generation!$B11041,'EIA-923'!$H:$H,Generation!G$6)</f>
        <v>0</v>
      </c>
      <c r="H11041">
        <f>SUMIFS('EIA-923'!$G:$G,'EIA-923'!$I:$I,Generation!$C$3,'EIA-923'!$A:$A,Generation!$B11041,'EIA-923'!$H:$H,Generation!H$6)</f>
        <v>0</v>
      </c>
      <c r="I11041">
        <f>SUMIFS('EIA-923'!$G:$G,'EIA-923'!$I:$I,Generation!$C$3,'EIA-923'!$A:$A,Generation!$B11041,'EIA-923'!$H:$H,Generation!I$6)</f>
        <v>0</v>
      </c>
      <c r="J11041">
        <f>SUMIFS('EIA-923'!$G:$G,'EIA-923'!$I:$I,Generation!$C$3,'EIA-923'!$A:$A,Generation!$B11041,'EIA-923'!$H:$H,Generation!J$6)</f>
        <v>0</v>
      </c>
      <c r="K11041">
        <f>SUMIFS('EIA-923'!$G:$G,'EIA-923'!$I:$I,Generation!$C$3,'EIA-923'!$A:$A,Generation!$B11041,'EIA-923'!$H:$H,Generation!K$6)</f>
        <v>0</v>
      </c>
      <c r="L11041">
        <f>SUMIFS('EIA-923'!$G:$G,'EIA-923'!$I:$I,Generation!$C$3,'EIA-923'!$A:$A,Generation!$B11041,'EIA-923'!$H:$H,Generation!L$6)</f>
        <v>1294</v>
      </c>
      <c r="M11041">
        <f>SUMIFS('EIA-923'!$G:$G,'EIA-923'!$I:$I,Generation!$C$3,'EIA-923'!$A:$A,Generation!$B11041,'EIA-923'!$H:$H,Generation!M$6)</f>
        <v>0</v>
      </c>
      <c r="N11041">
        <f>SUMIFS('EIA-923'!$G:$G,'EIA-923'!$I:$I,Generation!$C$3,'EIA-923'!$A:$A,Generation!$B11041,'EIA-923'!$H:$H,Generation!N$6)</f>
        <v>0</v>
      </c>
      <c r="O11041">
        <f>SUMIFS('EIA-923'!$G:$G,'EIA-923'!$I:$I,Generation!$C$3,'EIA-923'!$A:$A,Generation!$B11041,'EIA-923'!$H:$H,Generation!O$6)</f>
        <v>0</v>
      </c>
      <c r="P11041">
        <f>SUMIFS('EIA-923'!$G:$G,'EIA-923'!$I:$I,Generation!$C$3,'EIA-923'!$A:$A,Generation!$B11041,'EIA-923'!$H:$H,Generation!P$6)</f>
        <v>0</v>
      </c>
      <c r="Q11041">
        <f>SUMIFS('EIA-923'!$G:$G,'EIA-923'!$I:$I,Generation!$C$3,'EIA-923'!$A:$A,Generation!$B11041,'EIA-923'!$H:$H,Generation!Q$6)</f>
        <v>0</v>
      </c>
    </row>
    <row r="11042" spans="2:17" x14ac:dyDescent="0.25">
      <c r="B11042" s="153">
        <v>65414</v>
      </c>
      <c r="C11042">
        <f>SUMIFS('EIA-923'!$G:$G,'EIA-923'!$I:$I,Generation!$C$3,'EIA-923'!$A:$A,Generation!$B11042,'EIA-923'!$H:$H,Generation!C$6)</f>
        <v>0</v>
      </c>
      <c r="D11042">
        <f>SUMIFS('EIA-923'!$G:$G,'EIA-923'!$I:$I,Generation!$C$3,'EIA-923'!$A:$A,Generation!$B11042,'EIA-923'!$H:$H,Generation!D$6)</f>
        <v>0</v>
      </c>
      <c r="E11042">
        <f>SUMIFS('EIA-923'!$G:$G,'EIA-923'!$I:$I,Generation!$C$3,'EIA-923'!$A:$A,Generation!$B11042,'EIA-923'!$H:$H,Generation!E$6)</f>
        <v>0</v>
      </c>
      <c r="F11042">
        <f>SUMIFS('EIA-923'!$G:$G,'EIA-923'!$I:$I,Generation!$C$3,'EIA-923'!$A:$A,Generation!$B11042,'EIA-923'!$H:$H,Generation!F$6)</f>
        <v>0</v>
      </c>
      <c r="G11042">
        <f>SUMIFS('EIA-923'!$G:$G,'EIA-923'!$I:$I,Generation!$C$3,'EIA-923'!$A:$A,Generation!$B11042,'EIA-923'!$H:$H,Generation!G$6)</f>
        <v>0</v>
      </c>
      <c r="H11042">
        <f>SUMIFS('EIA-923'!$G:$G,'EIA-923'!$I:$I,Generation!$C$3,'EIA-923'!$A:$A,Generation!$B11042,'EIA-923'!$H:$H,Generation!H$6)</f>
        <v>0</v>
      </c>
      <c r="I11042">
        <f>SUMIFS('EIA-923'!$G:$G,'EIA-923'!$I:$I,Generation!$C$3,'EIA-923'!$A:$A,Generation!$B11042,'EIA-923'!$H:$H,Generation!I$6)</f>
        <v>0</v>
      </c>
      <c r="J11042">
        <f>SUMIFS('EIA-923'!$G:$G,'EIA-923'!$I:$I,Generation!$C$3,'EIA-923'!$A:$A,Generation!$B11042,'EIA-923'!$H:$H,Generation!J$6)</f>
        <v>0</v>
      </c>
      <c r="K11042">
        <f>SUMIFS('EIA-923'!$G:$G,'EIA-923'!$I:$I,Generation!$C$3,'EIA-923'!$A:$A,Generation!$B11042,'EIA-923'!$H:$H,Generation!K$6)</f>
        <v>0</v>
      </c>
      <c r="L11042">
        <f>SUMIFS('EIA-923'!$G:$G,'EIA-923'!$I:$I,Generation!$C$3,'EIA-923'!$A:$A,Generation!$B11042,'EIA-923'!$H:$H,Generation!L$6)</f>
        <v>1471</v>
      </c>
      <c r="M11042">
        <f>SUMIFS('EIA-923'!$G:$G,'EIA-923'!$I:$I,Generation!$C$3,'EIA-923'!$A:$A,Generation!$B11042,'EIA-923'!$H:$H,Generation!M$6)</f>
        <v>0</v>
      </c>
      <c r="N11042">
        <f>SUMIFS('EIA-923'!$G:$G,'EIA-923'!$I:$I,Generation!$C$3,'EIA-923'!$A:$A,Generation!$B11042,'EIA-923'!$H:$H,Generation!N$6)</f>
        <v>0</v>
      </c>
      <c r="O11042">
        <f>SUMIFS('EIA-923'!$G:$G,'EIA-923'!$I:$I,Generation!$C$3,'EIA-923'!$A:$A,Generation!$B11042,'EIA-923'!$H:$H,Generation!O$6)</f>
        <v>0</v>
      </c>
      <c r="P11042">
        <f>SUMIFS('EIA-923'!$G:$G,'EIA-923'!$I:$I,Generation!$C$3,'EIA-923'!$A:$A,Generation!$B11042,'EIA-923'!$H:$H,Generation!P$6)</f>
        <v>0</v>
      </c>
      <c r="Q11042">
        <f>SUMIFS('EIA-923'!$G:$G,'EIA-923'!$I:$I,Generation!$C$3,'EIA-923'!$A:$A,Generation!$B11042,'EIA-923'!$H:$H,Generation!Q$6)</f>
        <v>0</v>
      </c>
    </row>
    <row r="11043" spans="2:17" x14ac:dyDescent="0.25">
      <c r="B11043" s="153">
        <v>65415</v>
      </c>
      <c r="C11043">
        <f>SUMIFS('EIA-923'!$G:$G,'EIA-923'!$I:$I,Generation!$C$3,'EIA-923'!$A:$A,Generation!$B11043,'EIA-923'!$H:$H,Generation!C$6)</f>
        <v>0</v>
      </c>
      <c r="D11043">
        <f>SUMIFS('EIA-923'!$G:$G,'EIA-923'!$I:$I,Generation!$C$3,'EIA-923'!$A:$A,Generation!$B11043,'EIA-923'!$H:$H,Generation!D$6)</f>
        <v>0</v>
      </c>
      <c r="E11043">
        <f>SUMIFS('EIA-923'!$G:$G,'EIA-923'!$I:$I,Generation!$C$3,'EIA-923'!$A:$A,Generation!$B11043,'EIA-923'!$H:$H,Generation!E$6)</f>
        <v>0</v>
      </c>
      <c r="F11043">
        <f>SUMIFS('EIA-923'!$G:$G,'EIA-923'!$I:$I,Generation!$C$3,'EIA-923'!$A:$A,Generation!$B11043,'EIA-923'!$H:$H,Generation!F$6)</f>
        <v>0</v>
      </c>
      <c r="G11043">
        <f>SUMIFS('EIA-923'!$G:$G,'EIA-923'!$I:$I,Generation!$C$3,'EIA-923'!$A:$A,Generation!$B11043,'EIA-923'!$H:$H,Generation!G$6)</f>
        <v>0</v>
      </c>
      <c r="H11043">
        <f>SUMIFS('EIA-923'!$G:$G,'EIA-923'!$I:$I,Generation!$C$3,'EIA-923'!$A:$A,Generation!$B11043,'EIA-923'!$H:$H,Generation!H$6)</f>
        <v>0</v>
      </c>
      <c r="I11043">
        <f>SUMIFS('EIA-923'!$G:$G,'EIA-923'!$I:$I,Generation!$C$3,'EIA-923'!$A:$A,Generation!$B11043,'EIA-923'!$H:$H,Generation!I$6)</f>
        <v>0</v>
      </c>
      <c r="J11043">
        <f>SUMIFS('EIA-923'!$G:$G,'EIA-923'!$I:$I,Generation!$C$3,'EIA-923'!$A:$A,Generation!$B11043,'EIA-923'!$H:$H,Generation!J$6)</f>
        <v>0</v>
      </c>
      <c r="K11043">
        <f>SUMIFS('EIA-923'!$G:$G,'EIA-923'!$I:$I,Generation!$C$3,'EIA-923'!$A:$A,Generation!$B11043,'EIA-923'!$H:$H,Generation!K$6)</f>
        <v>0</v>
      </c>
      <c r="L11043">
        <f>SUMIFS('EIA-923'!$G:$G,'EIA-923'!$I:$I,Generation!$C$3,'EIA-923'!$A:$A,Generation!$B11043,'EIA-923'!$H:$H,Generation!L$6)</f>
        <v>63</v>
      </c>
      <c r="M11043">
        <f>SUMIFS('EIA-923'!$G:$G,'EIA-923'!$I:$I,Generation!$C$3,'EIA-923'!$A:$A,Generation!$B11043,'EIA-923'!$H:$H,Generation!M$6)</f>
        <v>0</v>
      </c>
      <c r="N11043">
        <f>SUMIFS('EIA-923'!$G:$G,'EIA-923'!$I:$I,Generation!$C$3,'EIA-923'!$A:$A,Generation!$B11043,'EIA-923'!$H:$H,Generation!N$6)</f>
        <v>0</v>
      </c>
      <c r="O11043">
        <f>SUMIFS('EIA-923'!$G:$G,'EIA-923'!$I:$I,Generation!$C$3,'EIA-923'!$A:$A,Generation!$B11043,'EIA-923'!$H:$H,Generation!O$6)</f>
        <v>0</v>
      </c>
      <c r="P11043">
        <f>SUMIFS('EIA-923'!$G:$G,'EIA-923'!$I:$I,Generation!$C$3,'EIA-923'!$A:$A,Generation!$B11043,'EIA-923'!$H:$H,Generation!P$6)</f>
        <v>0</v>
      </c>
      <c r="Q11043">
        <f>SUMIFS('EIA-923'!$G:$G,'EIA-923'!$I:$I,Generation!$C$3,'EIA-923'!$A:$A,Generation!$B11043,'EIA-923'!$H:$H,Generation!Q$6)</f>
        <v>0</v>
      </c>
    </row>
    <row r="11044" spans="2:17" x14ac:dyDescent="0.25">
      <c r="B11044" s="153">
        <v>65416</v>
      </c>
      <c r="C11044">
        <f>SUMIFS('EIA-923'!$G:$G,'EIA-923'!$I:$I,Generation!$C$3,'EIA-923'!$A:$A,Generation!$B11044,'EIA-923'!$H:$H,Generation!C$6)</f>
        <v>0</v>
      </c>
      <c r="D11044">
        <f>SUMIFS('EIA-923'!$G:$G,'EIA-923'!$I:$I,Generation!$C$3,'EIA-923'!$A:$A,Generation!$B11044,'EIA-923'!$H:$H,Generation!D$6)</f>
        <v>0</v>
      </c>
      <c r="E11044">
        <f>SUMIFS('EIA-923'!$G:$G,'EIA-923'!$I:$I,Generation!$C$3,'EIA-923'!$A:$A,Generation!$B11044,'EIA-923'!$H:$H,Generation!E$6)</f>
        <v>0</v>
      </c>
      <c r="F11044">
        <f>SUMIFS('EIA-923'!$G:$G,'EIA-923'!$I:$I,Generation!$C$3,'EIA-923'!$A:$A,Generation!$B11044,'EIA-923'!$H:$H,Generation!F$6)</f>
        <v>0</v>
      </c>
      <c r="G11044">
        <f>SUMIFS('EIA-923'!$G:$G,'EIA-923'!$I:$I,Generation!$C$3,'EIA-923'!$A:$A,Generation!$B11044,'EIA-923'!$H:$H,Generation!G$6)</f>
        <v>0</v>
      </c>
      <c r="H11044">
        <f>SUMIFS('EIA-923'!$G:$G,'EIA-923'!$I:$I,Generation!$C$3,'EIA-923'!$A:$A,Generation!$B11044,'EIA-923'!$H:$H,Generation!H$6)</f>
        <v>0</v>
      </c>
      <c r="I11044">
        <f>SUMIFS('EIA-923'!$G:$G,'EIA-923'!$I:$I,Generation!$C$3,'EIA-923'!$A:$A,Generation!$B11044,'EIA-923'!$H:$H,Generation!I$6)</f>
        <v>0</v>
      </c>
      <c r="J11044">
        <f>SUMIFS('EIA-923'!$G:$G,'EIA-923'!$I:$I,Generation!$C$3,'EIA-923'!$A:$A,Generation!$B11044,'EIA-923'!$H:$H,Generation!J$6)</f>
        <v>0</v>
      </c>
      <c r="K11044">
        <f>SUMIFS('EIA-923'!$G:$G,'EIA-923'!$I:$I,Generation!$C$3,'EIA-923'!$A:$A,Generation!$B11044,'EIA-923'!$H:$H,Generation!K$6)</f>
        <v>0</v>
      </c>
      <c r="L11044">
        <f>SUMIFS('EIA-923'!$G:$G,'EIA-923'!$I:$I,Generation!$C$3,'EIA-923'!$A:$A,Generation!$B11044,'EIA-923'!$H:$H,Generation!L$6)</f>
        <v>1456</v>
      </c>
      <c r="M11044">
        <f>SUMIFS('EIA-923'!$G:$G,'EIA-923'!$I:$I,Generation!$C$3,'EIA-923'!$A:$A,Generation!$B11044,'EIA-923'!$H:$H,Generation!M$6)</f>
        <v>0</v>
      </c>
      <c r="N11044">
        <f>SUMIFS('EIA-923'!$G:$G,'EIA-923'!$I:$I,Generation!$C$3,'EIA-923'!$A:$A,Generation!$B11044,'EIA-923'!$H:$H,Generation!N$6)</f>
        <v>0</v>
      </c>
      <c r="O11044">
        <f>SUMIFS('EIA-923'!$G:$G,'EIA-923'!$I:$I,Generation!$C$3,'EIA-923'!$A:$A,Generation!$B11044,'EIA-923'!$H:$H,Generation!O$6)</f>
        <v>0</v>
      </c>
      <c r="P11044">
        <f>SUMIFS('EIA-923'!$G:$G,'EIA-923'!$I:$I,Generation!$C$3,'EIA-923'!$A:$A,Generation!$B11044,'EIA-923'!$H:$H,Generation!P$6)</f>
        <v>0</v>
      </c>
      <c r="Q11044">
        <f>SUMIFS('EIA-923'!$G:$G,'EIA-923'!$I:$I,Generation!$C$3,'EIA-923'!$A:$A,Generation!$B11044,'EIA-923'!$H:$H,Generation!Q$6)</f>
        <v>0</v>
      </c>
    </row>
    <row r="11045" spans="2:17" x14ac:dyDescent="0.25">
      <c r="B11045" s="153">
        <v>65417</v>
      </c>
      <c r="C11045">
        <f>SUMIFS('EIA-923'!$G:$G,'EIA-923'!$I:$I,Generation!$C$3,'EIA-923'!$A:$A,Generation!$B11045,'EIA-923'!$H:$H,Generation!C$6)</f>
        <v>0</v>
      </c>
      <c r="D11045">
        <f>SUMIFS('EIA-923'!$G:$G,'EIA-923'!$I:$I,Generation!$C$3,'EIA-923'!$A:$A,Generation!$B11045,'EIA-923'!$H:$H,Generation!D$6)</f>
        <v>0</v>
      </c>
      <c r="E11045">
        <f>SUMIFS('EIA-923'!$G:$G,'EIA-923'!$I:$I,Generation!$C$3,'EIA-923'!$A:$A,Generation!$B11045,'EIA-923'!$H:$H,Generation!E$6)</f>
        <v>0</v>
      </c>
      <c r="F11045">
        <f>SUMIFS('EIA-923'!$G:$G,'EIA-923'!$I:$I,Generation!$C$3,'EIA-923'!$A:$A,Generation!$B11045,'EIA-923'!$H:$H,Generation!F$6)</f>
        <v>0</v>
      </c>
      <c r="G11045">
        <f>SUMIFS('EIA-923'!$G:$G,'EIA-923'!$I:$I,Generation!$C$3,'EIA-923'!$A:$A,Generation!$B11045,'EIA-923'!$H:$H,Generation!G$6)</f>
        <v>0</v>
      </c>
      <c r="H11045">
        <f>SUMIFS('EIA-923'!$G:$G,'EIA-923'!$I:$I,Generation!$C$3,'EIA-923'!$A:$A,Generation!$B11045,'EIA-923'!$H:$H,Generation!H$6)</f>
        <v>0</v>
      </c>
      <c r="I11045">
        <f>SUMIFS('EIA-923'!$G:$G,'EIA-923'!$I:$I,Generation!$C$3,'EIA-923'!$A:$A,Generation!$B11045,'EIA-923'!$H:$H,Generation!I$6)</f>
        <v>0</v>
      </c>
      <c r="J11045">
        <f>SUMIFS('EIA-923'!$G:$G,'EIA-923'!$I:$I,Generation!$C$3,'EIA-923'!$A:$A,Generation!$B11045,'EIA-923'!$H:$H,Generation!J$6)</f>
        <v>0</v>
      </c>
      <c r="K11045">
        <f>SUMIFS('EIA-923'!$G:$G,'EIA-923'!$I:$I,Generation!$C$3,'EIA-923'!$A:$A,Generation!$B11045,'EIA-923'!$H:$H,Generation!K$6)</f>
        <v>0</v>
      </c>
      <c r="L11045">
        <f>SUMIFS('EIA-923'!$G:$G,'EIA-923'!$I:$I,Generation!$C$3,'EIA-923'!$A:$A,Generation!$B11045,'EIA-923'!$H:$H,Generation!L$6)</f>
        <v>869</v>
      </c>
      <c r="M11045">
        <f>SUMIFS('EIA-923'!$G:$G,'EIA-923'!$I:$I,Generation!$C$3,'EIA-923'!$A:$A,Generation!$B11045,'EIA-923'!$H:$H,Generation!M$6)</f>
        <v>0</v>
      </c>
      <c r="N11045">
        <f>SUMIFS('EIA-923'!$G:$G,'EIA-923'!$I:$I,Generation!$C$3,'EIA-923'!$A:$A,Generation!$B11045,'EIA-923'!$H:$H,Generation!N$6)</f>
        <v>0</v>
      </c>
      <c r="O11045">
        <f>SUMIFS('EIA-923'!$G:$G,'EIA-923'!$I:$I,Generation!$C$3,'EIA-923'!$A:$A,Generation!$B11045,'EIA-923'!$H:$H,Generation!O$6)</f>
        <v>0</v>
      </c>
      <c r="P11045">
        <f>SUMIFS('EIA-923'!$G:$G,'EIA-923'!$I:$I,Generation!$C$3,'EIA-923'!$A:$A,Generation!$B11045,'EIA-923'!$H:$H,Generation!P$6)</f>
        <v>0</v>
      </c>
      <c r="Q11045">
        <f>SUMIFS('EIA-923'!$G:$G,'EIA-923'!$I:$I,Generation!$C$3,'EIA-923'!$A:$A,Generation!$B11045,'EIA-923'!$H:$H,Generation!Q$6)</f>
        <v>0</v>
      </c>
    </row>
    <row r="11046" spans="2:17" x14ac:dyDescent="0.25">
      <c r="B11046" s="153">
        <v>65418</v>
      </c>
      <c r="C11046">
        <f>SUMIFS('EIA-923'!$G:$G,'EIA-923'!$I:$I,Generation!$C$3,'EIA-923'!$A:$A,Generation!$B11046,'EIA-923'!$H:$H,Generation!C$6)</f>
        <v>0</v>
      </c>
      <c r="D11046">
        <f>SUMIFS('EIA-923'!$G:$G,'EIA-923'!$I:$I,Generation!$C$3,'EIA-923'!$A:$A,Generation!$B11046,'EIA-923'!$H:$H,Generation!D$6)</f>
        <v>0</v>
      </c>
      <c r="E11046">
        <f>SUMIFS('EIA-923'!$G:$G,'EIA-923'!$I:$I,Generation!$C$3,'EIA-923'!$A:$A,Generation!$B11046,'EIA-923'!$H:$H,Generation!E$6)</f>
        <v>0</v>
      </c>
      <c r="F11046">
        <f>SUMIFS('EIA-923'!$G:$G,'EIA-923'!$I:$I,Generation!$C$3,'EIA-923'!$A:$A,Generation!$B11046,'EIA-923'!$H:$H,Generation!F$6)</f>
        <v>0</v>
      </c>
      <c r="G11046">
        <f>SUMIFS('EIA-923'!$G:$G,'EIA-923'!$I:$I,Generation!$C$3,'EIA-923'!$A:$A,Generation!$B11046,'EIA-923'!$H:$H,Generation!G$6)</f>
        <v>0</v>
      </c>
      <c r="H11046">
        <f>SUMIFS('EIA-923'!$G:$G,'EIA-923'!$I:$I,Generation!$C$3,'EIA-923'!$A:$A,Generation!$B11046,'EIA-923'!$H:$H,Generation!H$6)</f>
        <v>0</v>
      </c>
      <c r="I11046">
        <f>SUMIFS('EIA-923'!$G:$G,'EIA-923'!$I:$I,Generation!$C$3,'EIA-923'!$A:$A,Generation!$B11046,'EIA-923'!$H:$H,Generation!I$6)</f>
        <v>0</v>
      </c>
      <c r="J11046">
        <f>SUMIFS('EIA-923'!$G:$G,'EIA-923'!$I:$I,Generation!$C$3,'EIA-923'!$A:$A,Generation!$B11046,'EIA-923'!$H:$H,Generation!J$6)</f>
        <v>0</v>
      </c>
      <c r="K11046">
        <f>SUMIFS('EIA-923'!$G:$G,'EIA-923'!$I:$I,Generation!$C$3,'EIA-923'!$A:$A,Generation!$B11046,'EIA-923'!$H:$H,Generation!K$6)</f>
        <v>0</v>
      </c>
      <c r="L11046">
        <f>SUMIFS('EIA-923'!$G:$G,'EIA-923'!$I:$I,Generation!$C$3,'EIA-923'!$A:$A,Generation!$B11046,'EIA-923'!$H:$H,Generation!L$6)</f>
        <v>1136</v>
      </c>
      <c r="M11046">
        <f>SUMIFS('EIA-923'!$G:$G,'EIA-923'!$I:$I,Generation!$C$3,'EIA-923'!$A:$A,Generation!$B11046,'EIA-923'!$H:$H,Generation!M$6)</f>
        <v>0</v>
      </c>
      <c r="N11046">
        <f>SUMIFS('EIA-923'!$G:$G,'EIA-923'!$I:$I,Generation!$C$3,'EIA-923'!$A:$A,Generation!$B11046,'EIA-923'!$H:$H,Generation!N$6)</f>
        <v>0</v>
      </c>
      <c r="O11046">
        <f>SUMIFS('EIA-923'!$G:$G,'EIA-923'!$I:$I,Generation!$C$3,'EIA-923'!$A:$A,Generation!$B11046,'EIA-923'!$H:$H,Generation!O$6)</f>
        <v>0</v>
      </c>
      <c r="P11046">
        <f>SUMIFS('EIA-923'!$G:$G,'EIA-923'!$I:$I,Generation!$C$3,'EIA-923'!$A:$A,Generation!$B11046,'EIA-923'!$H:$H,Generation!P$6)</f>
        <v>0</v>
      </c>
      <c r="Q11046">
        <f>SUMIFS('EIA-923'!$G:$G,'EIA-923'!$I:$I,Generation!$C$3,'EIA-923'!$A:$A,Generation!$B11046,'EIA-923'!$H:$H,Generation!Q$6)</f>
        <v>0</v>
      </c>
    </row>
    <row r="11047" spans="2:17" x14ac:dyDescent="0.25">
      <c r="B11047" s="153">
        <v>65460</v>
      </c>
      <c r="C11047">
        <f>SUMIFS('EIA-923'!$G:$G,'EIA-923'!$I:$I,Generation!$C$3,'EIA-923'!$A:$A,Generation!$B11047,'EIA-923'!$H:$H,Generation!C$6)</f>
        <v>0</v>
      </c>
      <c r="D11047">
        <f>SUMIFS('EIA-923'!$G:$G,'EIA-923'!$I:$I,Generation!$C$3,'EIA-923'!$A:$A,Generation!$B11047,'EIA-923'!$H:$H,Generation!D$6)</f>
        <v>0</v>
      </c>
      <c r="E11047">
        <f>SUMIFS('EIA-923'!$G:$G,'EIA-923'!$I:$I,Generation!$C$3,'EIA-923'!$A:$A,Generation!$B11047,'EIA-923'!$H:$H,Generation!E$6)</f>
        <v>0</v>
      </c>
      <c r="F11047">
        <f>SUMIFS('EIA-923'!$G:$G,'EIA-923'!$I:$I,Generation!$C$3,'EIA-923'!$A:$A,Generation!$B11047,'EIA-923'!$H:$H,Generation!F$6)</f>
        <v>0</v>
      </c>
      <c r="G11047">
        <f>SUMIFS('EIA-923'!$G:$G,'EIA-923'!$I:$I,Generation!$C$3,'EIA-923'!$A:$A,Generation!$B11047,'EIA-923'!$H:$H,Generation!G$6)</f>
        <v>0</v>
      </c>
      <c r="H11047">
        <f>SUMIFS('EIA-923'!$G:$G,'EIA-923'!$I:$I,Generation!$C$3,'EIA-923'!$A:$A,Generation!$B11047,'EIA-923'!$H:$H,Generation!H$6)</f>
        <v>0</v>
      </c>
      <c r="I11047">
        <f>SUMIFS('EIA-923'!$G:$G,'EIA-923'!$I:$I,Generation!$C$3,'EIA-923'!$A:$A,Generation!$B11047,'EIA-923'!$H:$H,Generation!I$6)</f>
        <v>0</v>
      </c>
      <c r="J11047">
        <f>SUMIFS('EIA-923'!$G:$G,'EIA-923'!$I:$I,Generation!$C$3,'EIA-923'!$A:$A,Generation!$B11047,'EIA-923'!$H:$H,Generation!J$6)</f>
        <v>0</v>
      </c>
      <c r="K11047">
        <f>SUMIFS('EIA-923'!$G:$G,'EIA-923'!$I:$I,Generation!$C$3,'EIA-923'!$A:$A,Generation!$B11047,'EIA-923'!$H:$H,Generation!K$6)</f>
        <v>0</v>
      </c>
      <c r="L11047">
        <f>SUMIFS('EIA-923'!$G:$G,'EIA-923'!$I:$I,Generation!$C$3,'EIA-923'!$A:$A,Generation!$B11047,'EIA-923'!$H:$H,Generation!L$6)</f>
        <v>0</v>
      </c>
      <c r="M11047">
        <f>SUMIFS('EIA-923'!$G:$G,'EIA-923'!$I:$I,Generation!$C$3,'EIA-923'!$A:$A,Generation!$B11047,'EIA-923'!$H:$H,Generation!M$6)</f>
        <v>0</v>
      </c>
      <c r="N11047">
        <f>SUMIFS('EIA-923'!$G:$G,'EIA-923'!$I:$I,Generation!$C$3,'EIA-923'!$A:$A,Generation!$B11047,'EIA-923'!$H:$H,Generation!N$6)</f>
        <v>0</v>
      </c>
      <c r="O11047">
        <f>SUMIFS('EIA-923'!$G:$G,'EIA-923'!$I:$I,Generation!$C$3,'EIA-923'!$A:$A,Generation!$B11047,'EIA-923'!$H:$H,Generation!O$6)</f>
        <v>0</v>
      </c>
      <c r="P11047">
        <f>SUMIFS('EIA-923'!$G:$G,'EIA-923'!$I:$I,Generation!$C$3,'EIA-923'!$A:$A,Generation!$B11047,'EIA-923'!$H:$H,Generation!P$6)</f>
        <v>0</v>
      </c>
      <c r="Q11047">
        <f>SUMIFS('EIA-923'!$G:$G,'EIA-923'!$I:$I,Generation!$C$3,'EIA-923'!$A:$A,Generation!$B11047,'EIA-923'!$H:$H,Generation!Q$6)</f>
        <v>0</v>
      </c>
    </row>
    <row r="11048" spans="2:17" x14ac:dyDescent="0.25">
      <c r="B11048" s="153">
        <v>65461</v>
      </c>
      <c r="C11048">
        <f>SUMIFS('EIA-923'!$G:$G,'EIA-923'!$I:$I,Generation!$C$3,'EIA-923'!$A:$A,Generation!$B11048,'EIA-923'!$H:$H,Generation!C$6)</f>
        <v>0</v>
      </c>
      <c r="D11048">
        <f>SUMIFS('EIA-923'!$G:$G,'EIA-923'!$I:$I,Generation!$C$3,'EIA-923'!$A:$A,Generation!$B11048,'EIA-923'!$H:$H,Generation!D$6)</f>
        <v>0</v>
      </c>
      <c r="E11048">
        <f>SUMIFS('EIA-923'!$G:$G,'EIA-923'!$I:$I,Generation!$C$3,'EIA-923'!$A:$A,Generation!$B11048,'EIA-923'!$H:$H,Generation!E$6)</f>
        <v>0</v>
      </c>
      <c r="F11048">
        <f>SUMIFS('EIA-923'!$G:$G,'EIA-923'!$I:$I,Generation!$C$3,'EIA-923'!$A:$A,Generation!$B11048,'EIA-923'!$H:$H,Generation!F$6)</f>
        <v>0</v>
      </c>
      <c r="G11048">
        <f>SUMIFS('EIA-923'!$G:$G,'EIA-923'!$I:$I,Generation!$C$3,'EIA-923'!$A:$A,Generation!$B11048,'EIA-923'!$H:$H,Generation!G$6)</f>
        <v>0</v>
      </c>
      <c r="H11048">
        <f>SUMIFS('EIA-923'!$G:$G,'EIA-923'!$I:$I,Generation!$C$3,'EIA-923'!$A:$A,Generation!$B11048,'EIA-923'!$H:$H,Generation!H$6)</f>
        <v>0</v>
      </c>
      <c r="I11048">
        <f>SUMIFS('EIA-923'!$G:$G,'EIA-923'!$I:$I,Generation!$C$3,'EIA-923'!$A:$A,Generation!$B11048,'EIA-923'!$H:$H,Generation!I$6)</f>
        <v>0</v>
      </c>
      <c r="J11048">
        <f>SUMIFS('EIA-923'!$G:$G,'EIA-923'!$I:$I,Generation!$C$3,'EIA-923'!$A:$A,Generation!$B11048,'EIA-923'!$H:$H,Generation!J$6)</f>
        <v>0</v>
      </c>
      <c r="K11048">
        <f>SUMIFS('EIA-923'!$G:$G,'EIA-923'!$I:$I,Generation!$C$3,'EIA-923'!$A:$A,Generation!$B11048,'EIA-923'!$H:$H,Generation!K$6)</f>
        <v>0</v>
      </c>
      <c r="L11048">
        <f>SUMIFS('EIA-923'!$G:$G,'EIA-923'!$I:$I,Generation!$C$3,'EIA-923'!$A:$A,Generation!$B11048,'EIA-923'!$H:$H,Generation!L$6)</f>
        <v>0</v>
      </c>
      <c r="M11048">
        <f>SUMIFS('EIA-923'!$G:$G,'EIA-923'!$I:$I,Generation!$C$3,'EIA-923'!$A:$A,Generation!$B11048,'EIA-923'!$H:$H,Generation!M$6)</f>
        <v>0</v>
      </c>
      <c r="N11048">
        <f>SUMIFS('EIA-923'!$G:$G,'EIA-923'!$I:$I,Generation!$C$3,'EIA-923'!$A:$A,Generation!$B11048,'EIA-923'!$H:$H,Generation!N$6)</f>
        <v>0</v>
      </c>
      <c r="O11048">
        <f>SUMIFS('EIA-923'!$G:$G,'EIA-923'!$I:$I,Generation!$C$3,'EIA-923'!$A:$A,Generation!$B11048,'EIA-923'!$H:$H,Generation!O$6)</f>
        <v>0</v>
      </c>
      <c r="P11048">
        <f>SUMIFS('EIA-923'!$G:$G,'EIA-923'!$I:$I,Generation!$C$3,'EIA-923'!$A:$A,Generation!$B11048,'EIA-923'!$H:$H,Generation!P$6)</f>
        <v>0</v>
      </c>
      <c r="Q11048">
        <f>SUMIFS('EIA-923'!$G:$G,'EIA-923'!$I:$I,Generation!$C$3,'EIA-923'!$A:$A,Generation!$B11048,'EIA-923'!$H:$H,Generation!Q$6)</f>
        <v>0</v>
      </c>
    </row>
    <row r="11049" spans="2:17" x14ac:dyDescent="0.25">
      <c r="B11049" s="153">
        <v>65464</v>
      </c>
      <c r="C11049">
        <f>SUMIFS('EIA-923'!$G:$G,'EIA-923'!$I:$I,Generation!$C$3,'EIA-923'!$A:$A,Generation!$B11049,'EIA-923'!$H:$H,Generation!C$6)</f>
        <v>0</v>
      </c>
      <c r="D11049">
        <f>SUMIFS('EIA-923'!$G:$G,'EIA-923'!$I:$I,Generation!$C$3,'EIA-923'!$A:$A,Generation!$B11049,'EIA-923'!$H:$H,Generation!D$6)</f>
        <v>0</v>
      </c>
      <c r="E11049">
        <f>SUMIFS('EIA-923'!$G:$G,'EIA-923'!$I:$I,Generation!$C$3,'EIA-923'!$A:$A,Generation!$B11049,'EIA-923'!$H:$H,Generation!E$6)</f>
        <v>0</v>
      </c>
      <c r="F11049">
        <f>SUMIFS('EIA-923'!$G:$G,'EIA-923'!$I:$I,Generation!$C$3,'EIA-923'!$A:$A,Generation!$B11049,'EIA-923'!$H:$H,Generation!F$6)</f>
        <v>0</v>
      </c>
      <c r="G11049">
        <f>SUMIFS('EIA-923'!$G:$G,'EIA-923'!$I:$I,Generation!$C$3,'EIA-923'!$A:$A,Generation!$B11049,'EIA-923'!$H:$H,Generation!G$6)</f>
        <v>0</v>
      </c>
      <c r="H11049">
        <f>SUMIFS('EIA-923'!$G:$G,'EIA-923'!$I:$I,Generation!$C$3,'EIA-923'!$A:$A,Generation!$B11049,'EIA-923'!$H:$H,Generation!H$6)</f>
        <v>0</v>
      </c>
      <c r="I11049">
        <f>SUMIFS('EIA-923'!$G:$G,'EIA-923'!$I:$I,Generation!$C$3,'EIA-923'!$A:$A,Generation!$B11049,'EIA-923'!$H:$H,Generation!I$6)</f>
        <v>0</v>
      </c>
      <c r="J11049">
        <f>SUMIFS('EIA-923'!$G:$G,'EIA-923'!$I:$I,Generation!$C$3,'EIA-923'!$A:$A,Generation!$B11049,'EIA-923'!$H:$H,Generation!J$6)</f>
        <v>0</v>
      </c>
      <c r="K11049">
        <f>SUMIFS('EIA-923'!$G:$G,'EIA-923'!$I:$I,Generation!$C$3,'EIA-923'!$A:$A,Generation!$B11049,'EIA-923'!$H:$H,Generation!K$6)</f>
        <v>0</v>
      </c>
      <c r="L11049">
        <f>SUMIFS('EIA-923'!$G:$G,'EIA-923'!$I:$I,Generation!$C$3,'EIA-923'!$A:$A,Generation!$B11049,'EIA-923'!$H:$H,Generation!L$6)</f>
        <v>4300</v>
      </c>
      <c r="M11049">
        <f>SUMIFS('EIA-923'!$G:$G,'EIA-923'!$I:$I,Generation!$C$3,'EIA-923'!$A:$A,Generation!$B11049,'EIA-923'!$H:$H,Generation!M$6)</f>
        <v>0</v>
      </c>
      <c r="N11049">
        <f>SUMIFS('EIA-923'!$G:$G,'EIA-923'!$I:$I,Generation!$C$3,'EIA-923'!$A:$A,Generation!$B11049,'EIA-923'!$H:$H,Generation!N$6)</f>
        <v>0</v>
      </c>
      <c r="O11049">
        <f>SUMIFS('EIA-923'!$G:$G,'EIA-923'!$I:$I,Generation!$C$3,'EIA-923'!$A:$A,Generation!$B11049,'EIA-923'!$H:$H,Generation!O$6)</f>
        <v>0</v>
      </c>
      <c r="P11049">
        <f>SUMIFS('EIA-923'!$G:$G,'EIA-923'!$I:$I,Generation!$C$3,'EIA-923'!$A:$A,Generation!$B11049,'EIA-923'!$H:$H,Generation!P$6)</f>
        <v>0</v>
      </c>
      <c r="Q11049">
        <f>SUMIFS('EIA-923'!$G:$G,'EIA-923'!$I:$I,Generation!$C$3,'EIA-923'!$A:$A,Generation!$B11049,'EIA-923'!$H:$H,Generation!Q$6)</f>
        <v>0</v>
      </c>
    </row>
    <row r="11050" spans="2:17" x14ac:dyDescent="0.25">
      <c r="B11050" s="153">
        <v>65465</v>
      </c>
      <c r="C11050">
        <f>SUMIFS('EIA-923'!$G:$G,'EIA-923'!$I:$I,Generation!$C$3,'EIA-923'!$A:$A,Generation!$B11050,'EIA-923'!$H:$H,Generation!C$6)</f>
        <v>0</v>
      </c>
      <c r="D11050">
        <f>SUMIFS('EIA-923'!$G:$G,'EIA-923'!$I:$I,Generation!$C$3,'EIA-923'!$A:$A,Generation!$B11050,'EIA-923'!$H:$H,Generation!D$6)</f>
        <v>0</v>
      </c>
      <c r="E11050">
        <f>SUMIFS('EIA-923'!$G:$G,'EIA-923'!$I:$I,Generation!$C$3,'EIA-923'!$A:$A,Generation!$B11050,'EIA-923'!$H:$H,Generation!E$6)</f>
        <v>0</v>
      </c>
      <c r="F11050">
        <f>SUMIFS('EIA-923'!$G:$G,'EIA-923'!$I:$I,Generation!$C$3,'EIA-923'!$A:$A,Generation!$B11050,'EIA-923'!$H:$H,Generation!F$6)</f>
        <v>0</v>
      </c>
      <c r="G11050">
        <f>SUMIFS('EIA-923'!$G:$G,'EIA-923'!$I:$I,Generation!$C$3,'EIA-923'!$A:$A,Generation!$B11050,'EIA-923'!$H:$H,Generation!G$6)</f>
        <v>0</v>
      </c>
      <c r="H11050">
        <f>SUMIFS('EIA-923'!$G:$G,'EIA-923'!$I:$I,Generation!$C$3,'EIA-923'!$A:$A,Generation!$B11050,'EIA-923'!$H:$H,Generation!H$6)</f>
        <v>0</v>
      </c>
      <c r="I11050">
        <f>SUMIFS('EIA-923'!$G:$G,'EIA-923'!$I:$I,Generation!$C$3,'EIA-923'!$A:$A,Generation!$B11050,'EIA-923'!$H:$H,Generation!I$6)</f>
        <v>0</v>
      </c>
      <c r="J11050">
        <f>SUMIFS('EIA-923'!$G:$G,'EIA-923'!$I:$I,Generation!$C$3,'EIA-923'!$A:$A,Generation!$B11050,'EIA-923'!$H:$H,Generation!J$6)</f>
        <v>0</v>
      </c>
      <c r="K11050">
        <f>SUMIFS('EIA-923'!$G:$G,'EIA-923'!$I:$I,Generation!$C$3,'EIA-923'!$A:$A,Generation!$B11050,'EIA-923'!$H:$H,Generation!K$6)</f>
        <v>0</v>
      </c>
      <c r="L11050">
        <f>SUMIFS('EIA-923'!$G:$G,'EIA-923'!$I:$I,Generation!$C$3,'EIA-923'!$A:$A,Generation!$B11050,'EIA-923'!$H:$H,Generation!L$6)</f>
        <v>17157</v>
      </c>
      <c r="M11050">
        <f>SUMIFS('EIA-923'!$G:$G,'EIA-923'!$I:$I,Generation!$C$3,'EIA-923'!$A:$A,Generation!$B11050,'EIA-923'!$H:$H,Generation!M$6)</f>
        <v>0</v>
      </c>
      <c r="N11050">
        <f>SUMIFS('EIA-923'!$G:$G,'EIA-923'!$I:$I,Generation!$C$3,'EIA-923'!$A:$A,Generation!$B11050,'EIA-923'!$H:$H,Generation!N$6)</f>
        <v>0</v>
      </c>
      <c r="O11050">
        <f>SUMIFS('EIA-923'!$G:$G,'EIA-923'!$I:$I,Generation!$C$3,'EIA-923'!$A:$A,Generation!$B11050,'EIA-923'!$H:$H,Generation!O$6)</f>
        <v>0</v>
      </c>
      <c r="P11050">
        <f>SUMIFS('EIA-923'!$G:$G,'EIA-923'!$I:$I,Generation!$C$3,'EIA-923'!$A:$A,Generation!$B11050,'EIA-923'!$H:$H,Generation!P$6)</f>
        <v>0</v>
      </c>
      <c r="Q11050">
        <f>SUMIFS('EIA-923'!$G:$G,'EIA-923'!$I:$I,Generation!$C$3,'EIA-923'!$A:$A,Generation!$B11050,'EIA-923'!$H:$H,Generation!Q$6)</f>
        <v>0</v>
      </c>
    </row>
    <row r="11051" spans="2:17" x14ac:dyDescent="0.25">
      <c r="B11051" s="153">
        <v>65466</v>
      </c>
      <c r="C11051">
        <f>SUMIFS('EIA-923'!$G:$G,'EIA-923'!$I:$I,Generation!$C$3,'EIA-923'!$A:$A,Generation!$B11051,'EIA-923'!$H:$H,Generation!C$6)</f>
        <v>0</v>
      </c>
      <c r="D11051">
        <f>SUMIFS('EIA-923'!$G:$G,'EIA-923'!$I:$I,Generation!$C$3,'EIA-923'!$A:$A,Generation!$B11051,'EIA-923'!$H:$H,Generation!D$6)</f>
        <v>0</v>
      </c>
      <c r="E11051">
        <f>SUMIFS('EIA-923'!$G:$G,'EIA-923'!$I:$I,Generation!$C$3,'EIA-923'!$A:$A,Generation!$B11051,'EIA-923'!$H:$H,Generation!E$6)</f>
        <v>0</v>
      </c>
      <c r="F11051">
        <f>SUMIFS('EIA-923'!$G:$G,'EIA-923'!$I:$I,Generation!$C$3,'EIA-923'!$A:$A,Generation!$B11051,'EIA-923'!$H:$H,Generation!F$6)</f>
        <v>0</v>
      </c>
      <c r="G11051">
        <f>SUMIFS('EIA-923'!$G:$G,'EIA-923'!$I:$I,Generation!$C$3,'EIA-923'!$A:$A,Generation!$B11051,'EIA-923'!$H:$H,Generation!G$6)</f>
        <v>0</v>
      </c>
      <c r="H11051">
        <f>SUMIFS('EIA-923'!$G:$G,'EIA-923'!$I:$I,Generation!$C$3,'EIA-923'!$A:$A,Generation!$B11051,'EIA-923'!$H:$H,Generation!H$6)</f>
        <v>0</v>
      </c>
      <c r="I11051">
        <f>SUMIFS('EIA-923'!$G:$G,'EIA-923'!$I:$I,Generation!$C$3,'EIA-923'!$A:$A,Generation!$B11051,'EIA-923'!$H:$H,Generation!I$6)</f>
        <v>0</v>
      </c>
      <c r="J11051">
        <f>SUMIFS('EIA-923'!$G:$G,'EIA-923'!$I:$I,Generation!$C$3,'EIA-923'!$A:$A,Generation!$B11051,'EIA-923'!$H:$H,Generation!J$6)</f>
        <v>0</v>
      </c>
      <c r="K11051">
        <f>SUMIFS('EIA-923'!$G:$G,'EIA-923'!$I:$I,Generation!$C$3,'EIA-923'!$A:$A,Generation!$B11051,'EIA-923'!$H:$H,Generation!K$6)</f>
        <v>0</v>
      </c>
      <c r="L11051">
        <f>SUMIFS('EIA-923'!$G:$G,'EIA-923'!$I:$I,Generation!$C$3,'EIA-923'!$A:$A,Generation!$B11051,'EIA-923'!$H:$H,Generation!L$6)</f>
        <v>5680</v>
      </c>
      <c r="M11051">
        <f>SUMIFS('EIA-923'!$G:$G,'EIA-923'!$I:$I,Generation!$C$3,'EIA-923'!$A:$A,Generation!$B11051,'EIA-923'!$H:$H,Generation!M$6)</f>
        <v>0</v>
      </c>
      <c r="N11051">
        <f>SUMIFS('EIA-923'!$G:$G,'EIA-923'!$I:$I,Generation!$C$3,'EIA-923'!$A:$A,Generation!$B11051,'EIA-923'!$H:$H,Generation!N$6)</f>
        <v>0</v>
      </c>
      <c r="O11051">
        <f>SUMIFS('EIA-923'!$G:$G,'EIA-923'!$I:$I,Generation!$C$3,'EIA-923'!$A:$A,Generation!$B11051,'EIA-923'!$H:$H,Generation!O$6)</f>
        <v>0</v>
      </c>
      <c r="P11051">
        <f>SUMIFS('EIA-923'!$G:$G,'EIA-923'!$I:$I,Generation!$C$3,'EIA-923'!$A:$A,Generation!$B11051,'EIA-923'!$H:$H,Generation!P$6)</f>
        <v>0</v>
      </c>
      <c r="Q11051">
        <f>SUMIFS('EIA-923'!$G:$G,'EIA-923'!$I:$I,Generation!$C$3,'EIA-923'!$A:$A,Generation!$B11051,'EIA-923'!$H:$H,Generation!Q$6)</f>
        <v>0</v>
      </c>
    </row>
    <row r="11052" spans="2:17" x14ac:dyDescent="0.25">
      <c r="B11052" s="153">
        <v>65467</v>
      </c>
      <c r="C11052">
        <f>SUMIFS('EIA-923'!$G:$G,'EIA-923'!$I:$I,Generation!$C$3,'EIA-923'!$A:$A,Generation!$B11052,'EIA-923'!$H:$H,Generation!C$6)</f>
        <v>0</v>
      </c>
      <c r="D11052">
        <f>SUMIFS('EIA-923'!$G:$G,'EIA-923'!$I:$I,Generation!$C$3,'EIA-923'!$A:$A,Generation!$B11052,'EIA-923'!$H:$H,Generation!D$6)</f>
        <v>0</v>
      </c>
      <c r="E11052">
        <f>SUMIFS('EIA-923'!$G:$G,'EIA-923'!$I:$I,Generation!$C$3,'EIA-923'!$A:$A,Generation!$B11052,'EIA-923'!$H:$H,Generation!E$6)</f>
        <v>0</v>
      </c>
      <c r="F11052">
        <f>SUMIFS('EIA-923'!$G:$G,'EIA-923'!$I:$I,Generation!$C$3,'EIA-923'!$A:$A,Generation!$B11052,'EIA-923'!$H:$H,Generation!F$6)</f>
        <v>0</v>
      </c>
      <c r="G11052">
        <f>SUMIFS('EIA-923'!$G:$G,'EIA-923'!$I:$I,Generation!$C$3,'EIA-923'!$A:$A,Generation!$B11052,'EIA-923'!$H:$H,Generation!G$6)</f>
        <v>0</v>
      </c>
      <c r="H11052">
        <f>SUMIFS('EIA-923'!$G:$G,'EIA-923'!$I:$I,Generation!$C$3,'EIA-923'!$A:$A,Generation!$B11052,'EIA-923'!$H:$H,Generation!H$6)</f>
        <v>0</v>
      </c>
      <c r="I11052">
        <f>SUMIFS('EIA-923'!$G:$G,'EIA-923'!$I:$I,Generation!$C$3,'EIA-923'!$A:$A,Generation!$B11052,'EIA-923'!$H:$H,Generation!I$6)</f>
        <v>0</v>
      </c>
      <c r="J11052">
        <f>SUMIFS('EIA-923'!$G:$G,'EIA-923'!$I:$I,Generation!$C$3,'EIA-923'!$A:$A,Generation!$B11052,'EIA-923'!$H:$H,Generation!J$6)</f>
        <v>0</v>
      </c>
      <c r="K11052">
        <f>SUMIFS('EIA-923'!$G:$G,'EIA-923'!$I:$I,Generation!$C$3,'EIA-923'!$A:$A,Generation!$B11052,'EIA-923'!$H:$H,Generation!K$6)</f>
        <v>0</v>
      </c>
      <c r="L11052">
        <f>SUMIFS('EIA-923'!$G:$G,'EIA-923'!$I:$I,Generation!$C$3,'EIA-923'!$A:$A,Generation!$B11052,'EIA-923'!$H:$H,Generation!L$6)</f>
        <v>16740</v>
      </c>
      <c r="M11052">
        <f>SUMIFS('EIA-923'!$G:$G,'EIA-923'!$I:$I,Generation!$C$3,'EIA-923'!$A:$A,Generation!$B11052,'EIA-923'!$H:$H,Generation!M$6)</f>
        <v>0</v>
      </c>
      <c r="N11052">
        <f>SUMIFS('EIA-923'!$G:$G,'EIA-923'!$I:$I,Generation!$C$3,'EIA-923'!$A:$A,Generation!$B11052,'EIA-923'!$H:$H,Generation!N$6)</f>
        <v>0</v>
      </c>
      <c r="O11052">
        <f>SUMIFS('EIA-923'!$G:$G,'EIA-923'!$I:$I,Generation!$C$3,'EIA-923'!$A:$A,Generation!$B11052,'EIA-923'!$H:$H,Generation!O$6)</f>
        <v>0</v>
      </c>
      <c r="P11052">
        <f>SUMIFS('EIA-923'!$G:$G,'EIA-923'!$I:$I,Generation!$C$3,'EIA-923'!$A:$A,Generation!$B11052,'EIA-923'!$H:$H,Generation!P$6)</f>
        <v>0</v>
      </c>
      <c r="Q11052">
        <f>SUMIFS('EIA-923'!$G:$G,'EIA-923'!$I:$I,Generation!$C$3,'EIA-923'!$A:$A,Generation!$B11052,'EIA-923'!$H:$H,Generation!Q$6)</f>
        <v>0</v>
      </c>
    </row>
    <row r="11053" spans="2:17" x14ac:dyDescent="0.25">
      <c r="B11053" s="153">
        <v>65468</v>
      </c>
      <c r="C11053">
        <f>SUMIFS('EIA-923'!$G:$G,'EIA-923'!$I:$I,Generation!$C$3,'EIA-923'!$A:$A,Generation!$B11053,'EIA-923'!$H:$H,Generation!C$6)</f>
        <v>0</v>
      </c>
      <c r="D11053">
        <f>SUMIFS('EIA-923'!$G:$G,'EIA-923'!$I:$I,Generation!$C$3,'EIA-923'!$A:$A,Generation!$B11053,'EIA-923'!$H:$H,Generation!D$6)</f>
        <v>0</v>
      </c>
      <c r="E11053">
        <f>SUMIFS('EIA-923'!$G:$G,'EIA-923'!$I:$I,Generation!$C$3,'EIA-923'!$A:$A,Generation!$B11053,'EIA-923'!$H:$H,Generation!E$6)</f>
        <v>0</v>
      </c>
      <c r="F11053">
        <f>SUMIFS('EIA-923'!$G:$G,'EIA-923'!$I:$I,Generation!$C$3,'EIA-923'!$A:$A,Generation!$B11053,'EIA-923'!$H:$H,Generation!F$6)</f>
        <v>0</v>
      </c>
      <c r="G11053">
        <f>SUMIFS('EIA-923'!$G:$G,'EIA-923'!$I:$I,Generation!$C$3,'EIA-923'!$A:$A,Generation!$B11053,'EIA-923'!$H:$H,Generation!G$6)</f>
        <v>0</v>
      </c>
      <c r="H11053">
        <f>SUMIFS('EIA-923'!$G:$G,'EIA-923'!$I:$I,Generation!$C$3,'EIA-923'!$A:$A,Generation!$B11053,'EIA-923'!$H:$H,Generation!H$6)</f>
        <v>0</v>
      </c>
      <c r="I11053">
        <f>SUMIFS('EIA-923'!$G:$G,'EIA-923'!$I:$I,Generation!$C$3,'EIA-923'!$A:$A,Generation!$B11053,'EIA-923'!$H:$H,Generation!I$6)</f>
        <v>0</v>
      </c>
      <c r="J11053">
        <f>SUMIFS('EIA-923'!$G:$G,'EIA-923'!$I:$I,Generation!$C$3,'EIA-923'!$A:$A,Generation!$B11053,'EIA-923'!$H:$H,Generation!J$6)</f>
        <v>0</v>
      </c>
      <c r="K11053">
        <f>SUMIFS('EIA-923'!$G:$G,'EIA-923'!$I:$I,Generation!$C$3,'EIA-923'!$A:$A,Generation!$B11053,'EIA-923'!$H:$H,Generation!K$6)</f>
        <v>0</v>
      </c>
      <c r="L11053">
        <f>SUMIFS('EIA-923'!$G:$G,'EIA-923'!$I:$I,Generation!$C$3,'EIA-923'!$A:$A,Generation!$B11053,'EIA-923'!$H:$H,Generation!L$6)</f>
        <v>652</v>
      </c>
      <c r="M11053">
        <f>SUMIFS('EIA-923'!$G:$G,'EIA-923'!$I:$I,Generation!$C$3,'EIA-923'!$A:$A,Generation!$B11053,'EIA-923'!$H:$H,Generation!M$6)</f>
        <v>0</v>
      </c>
      <c r="N11053">
        <f>SUMIFS('EIA-923'!$G:$G,'EIA-923'!$I:$I,Generation!$C$3,'EIA-923'!$A:$A,Generation!$B11053,'EIA-923'!$H:$H,Generation!N$6)</f>
        <v>0</v>
      </c>
      <c r="O11053">
        <f>SUMIFS('EIA-923'!$G:$G,'EIA-923'!$I:$I,Generation!$C$3,'EIA-923'!$A:$A,Generation!$B11053,'EIA-923'!$H:$H,Generation!O$6)</f>
        <v>0</v>
      </c>
      <c r="P11053">
        <f>SUMIFS('EIA-923'!$G:$G,'EIA-923'!$I:$I,Generation!$C$3,'EIA-923'!$A:$A,Generation!$B11053,'EIA-923'!$H:$H,Generation!P$6)</f>
        <v>0</v>
      </c>
      <c r="Q11053">
        <f>SUMIFS('EIA-923'!$G:$G,'EIA-923'!$I:$I,Generation!$C$3,'EIA-923'!$A:$A,Generation!$B11053,'EIA-923'!$H:$H,Generation!Q$6)</f>
        <v>0</v>
      </c>
    </row>
    <row r="11054" spans="2:17" x14ac:dyDescent="0.25">
      <c r="B11054" s="153">
        <v>65473</v>
      </c>
      <c r="C11054">
        <f>SUMIFS('EIA-923'!$G:$G,'EIA-923'!$I:$I,Generation!$C$3,'EIA-923'!$A:$A,Generation!$B11054,'EIA-923'!$H:$H,Generation!C$6)</f>
        <v>0</v>
      </c>
      <c r="D11054">
        <f>SUMIFS('EIA-923'!$G:$G,'EIA-923'!$I:$I,Generation!$C$3,'EIA-923'!$A:$A,Generation!$B11054,'EIA-923'!$H:$H,Generation!D$6)</f>
        <v>0</v>
      </c>
      <c r="E11054">
        <f>SUMIFS('EIA-923'!$G:$G,'EIA-923'!$I:$I,Generation!$C$3,'EIA-923'!$A:$A,Generation!$B11054,'EIA-923'!$H:$H,Generation!E$6)</f>
        <v>0</v>
      </c>
      <c r="F11054">
        <f>SUMIFS('EIA-923'!$G:$G,'EIA-923'!$I:$I,Generation!$C$3,'EIA-923'!$A:$A,Generation!$B11054,'EIA-923'!$H:$H,Generation!F$6)</f>
        <v>0</v>
      </c>
      <c r="G11054">
        <f>SUMIFS('EIA-923'!$G:$G,'EIA-923'!$I:$I,Generation!$C$3,'EIA-923'!$A:$A,Generation!$B11054,'EIA-923'!$H:$H,Generation!G$6)</f>
        <v>0</v>
      </c>
      <c r="H11054">
        <f>SUMIFS('EIA-923'!$G:$G,'EIA-923'!$I:$I,Generation!$C$3,'EIA-923'!$A:$A,Generation!$B11054,'EIA-923'!$H:$H,Generation!H$6)</f>
        <v>0</v>
      </c>
      <c r="I11054">
        <f>SUMIFS('EIA-923'!$G:$G,'EIA-923'!$I:$I,Generation!$C$3,'EIA-923'!$A:$A,Generation!$B11054,'EIA-923'!$H:$H,Generation!I$6)</f>
        <v>0</v>
      </c>
      <c r="J11054">
        <f>SUMIFS('EIA-923'!$G:$G,'EIA-923'!$I:$I,Generation!$C$3,'EIA-923'!$A:$A,Generation!$B11054,'EIA-923'!$H:$H,Generation!J$6)</f>
        <v>0</v>
      </c>
      <c r="K11054">
        <f>SUMIFS('EIA-923'!$G:$G,'EIA-923'!$I:$I,Generation!$C$3,'EIA-923'!$A:$A,Generation!$B11054,'EIA-923'!$H:$H,Generation!K$6)</f>
        <v>0</v>
      </c>
      <c r="L11054">
        <f>SUMIFS('EIA-923'!$G:$G,'EIA-923'!$I:$I,Generation!$C$3,'EIA-923'!$A:$A,Generation!$B11054,'EIA-923'!$H:$H,Generation!L$6)</f>
        <v>1</v>
      </c>
      <c r="M11054">
        <f>SUMIFS('EIA-923'!$G:$G,'EIA-923'!$I:$I,Generation!$C$3,'EIA-923'!$A:$A,Generation!$B11054,'EIA-923'!$H:$H,Generation!M$6)</f>
        <v>0</v>
      </c>
      <c r="N11054">
        <f>SUMIFS('EIA-923'!$G:$G,'EIA-923'!$I:$I,Generation!$C$3,'EIA-923'!$A:$A,Generation!$B11054,'EIA-923'!$H:$H,Generation!N$6)</f>
        <v>0</v>
      </c>
      <c r="O11054">
        <f>SUMIFS('EIA-923'!$G:$G,'EIA-923'!$I:$I,Generation!$C$3,'EIA-923'!$A:$A,Generation!$B11054,'EIA-923'!$H:$H,Generation!O$6)</f>
        <v>0</v>
      </c>
      <c r="P11054">
        <f>SUMIFS('EIA-923'!$G:$G,'EIA-923'!$I:$I,Generation!$C$3,'EIA-923'!$A:$A,Generation!$B11054,'EIA-923'!$H:$H,Generation!P$6)</f>
        <v>0</v>
      </c>
      <c r="Q11054">
        <f>SUMIFS('EIA-923'!$G:$G,'EIA-923'!$I:$I,Generation!$C$3,'EIA-923'!$A:$A,Generation!$B11054,'EIA-923'!$H:$H,Generation!Q$6)</f>
        <v>0</v>
      </c>
    </row>
    <row r="11055" spans="2:17" x14ac:dyDescent="0.25">
      <c r="B11055" s="153">
        <v>65474</v>
      </c>
      <c r="C11055">
        <f>SUMIFS('EIA-923'!$G:$G,'EIA-923'!$I:$I,Generation!$C$3,'EIA-923'!$A:$A,Generation!$B11055,'EIA-923'!$H:$H,Generation!C$6)</f>
        <v>0</v>
      </c>
      <c r="D11055">
        <f>SUMIFS('EIA-923'!$G:$G,'EIA-923'!$I:$I,Generation!$C$3,'EIA-923'!$A:$A,Generation!$B11055,'EIA-923'!$H:$H,Generation!D$6)</f>
        <v>0</v>
      </c>
      <c r="E11055">
        <f>SUMIFS('EIA-923'!$G:$G,'EIA-923'!$I:$I,Generation!$C$3,'EIA-923'!$A:$A,Generation!$B11055,'EIA-923'!$H:$H,Generation!E$6)</f>
        <v>0</v>
      </c>
      <c r="F11055">
        <f>SUMIFS('EIA-923'!$G:$G,'EIA-923'!$I:$I,Generation!$C$3,'EIA-923'!$A:$A,Generation!$B11055,'EIA-923'!$H:$H,Generation!F$6)</f>
        <v>0</v>
      </c>
      <c r="G11055">
        <f>SUMIFS('EIA-923'!$G:$G,'EIA-923'!$I:$I,Generation!$C$3,'EIA-923'!$A:$A,Generation!$B11055,'EIA-923'!$H:$H,Generation!G$6)</f>
        <v>0</v>
      </c>
      <c r="H11055">
        <f>SUMIFS('EIA-923'!$G:$G,'EIA-923'!$I:$I,Generation!$C$3,'EIA-923'!$A:$A,Generation!$B11055,'EIA-923'!$H:$H,Generation!H$6)</f>
        <v>0</v>
      </c>
      <c r="I11055">
        <f>SUMIFS('EIA-923'!$G:$G,'EIA-923'!$I:$I,Generation!$C$3,'EIA-923'!$A:$A,Generation!$B11055,'EIA-923'!$H:$H,Generation!I$6)</f>
        <v>0</v>
      </c>
      <c r="J11055">
        <f>SUMIFS('EIA-923'!$G:$G,'EIA-923'!$I:$I,Generation!$C$3,'EIA-923'!$A:$A,Generation!$B11055,'EIA-923'!$H:$H,Generation!J$6)</f>
        <v>0</v>
      </c>
      <c r="K11055">
        <f>SUMIFS('EIA-923'!$G:$G,'EIA-923'!$I:$I,Generation!$C$3,'EIA-923'!$A:$A,Generation!$B11055,'EIA-923'!$H:$H,Generation!K$6)</f>
        <v>0</v>
      </c>
      <c r="L11055">
        <f>SUMIFS('EIA-923'!$G:$G,'EIA-923'!$I:$I,Generation!$C$3,'EIA-923'!$A:$A,Generation!$B11055,'EIA-923'!$H:$H,Generation!L$6)</f>
        <v>1</v>
      </c>
      <c r="M11055">
        <f>SUMIFS('EIA-923'!$G:$G,'EIA-923'!$I:$I,Generation!$C$3,'EIA-923'!$A:$A,Generation!$B11055,'EIA-923'!$H:$H,Generation!M$6)</f>
        <v>0</v>
      </c>
      <c r="N11055">
        <f>SUMIFS('EIA-923'!$G:$G,'EIA-923'!$I:$I,Generation!$C$3,'EIA-923'!$A:$A,Generation!$B11055,'EIA-923'!$H:$H,Generation!N$6)</f>
        <v>0</v>
      </c>
      <c r="O11055">
        <f>SUMIFS('EIA-923'!$G:$G,'EIA-923'!$I:$I,Generation!$C$3,'EIA-923'!$A:$A,Generation!$B11055,'EIA-923'!$H:$H,Generation!O$6)</f>
        <v>0</v>
      </c>
      <c r="P11055">
        <f>SUMIFS('EIA-923'!$G:$G,'EIA-923'!$I:$I,Generation!$C$3,'EIA-923'!$A:$A,Generation!$B11055,'EIA-923'!$H:$H,Generation!P$6)</f>
        <v>0</v>
      </c>
      <c r="Q11055">
        <f>SUMIFS('EIA-923'!$G:$G,'EIA-923'!$I:$I,Generation!$C$3,'EIA-923'!$A:$A,Generation!$B11055,'EIA-923'!$H:$H,Generation!Q$6)</f>
        <v>0</v>
      </c>
    </row>
    <row r="11056" spans="2:17" x14ac:dyDescent="0.25">
      <c r="B11056" s="153">
        <v>65475</v>
      </c>
      <c r="C11056">
        <f>SUMIFS('EIA-923'!$G:$G,'EIA-923'!$I:$I,Generation!$C$3,'EIA-923'!$A:$A,Generation!$B11056,'EIA-923'!$H:$H,Generation!C$6)</f>
        <v>0</v>
      </c>
      <c r="D11056">
        <f>SUMIFS('EIA-923'!$G:$G,'EIA-923'!$I:$I,Generation!$C$3,'EIA-923'!$A:$A,Generation!$B11056,'EIA-923'!$H:$H,Generation!D$6)</f>
        <v>0</v>
      </c>
      <c r="E11056">
        <f>SUMIFS('EIA-923'!$G:$G,'EIA-923'!$I:$I,Generation!$C$3,'EIA-923'!$A:$A,Generation!$B11056,'EIA-923'!$H:$H,Generation!E$6)</f>
        <v>0</v>
      </c>
      <c r="F11056">
        <f>SUMIFS('EIA-923'!$G:$G,'EIA-923'!$I:$I,Generation!$C$3,'EIA-923'!$A:$A,Generation!$B11056,'EIA-923'!$H:$H,Generation!F$6)</f>
        <v>0</v>
      </c>
      <c r="G11056">
        <f>SUMIFS('EIA-923'!$G:$G,'EIA-923'!$I:$I,Generation!$C$3,'EIA-923'!$A:$A,Generation!$B11056,'EIA-923'!$H:$H,Generation!G$6)</f>
        <v>0</v>
      </c>
      <c r="H11056">
        <f>SUMIFS('EIA-923'!$G:$G,'EIA-923'!$I:$I,Generation!$C$3,'EIA-923'!$A:$A,Generation!$B11056,'EIA-923'!$H:$H,Generation!H$6)</f>
        <v>0</v>
      </c>
      <c r="I11056">
        <f>SUMIFS('EIA-923'!$G:$G,'EIA-923'!$I:$I,Generation!$C$3,'EIA-923'!$A:$A,Generation!$B11056,'EIA-923'!$H:$H,Generation!I$6)</f>
        <v>0</v>
      </c>
      <c r="J11056">
        <f>SUMIFS('EIA-923'!$G:$G,'EIA-923'!$I:$I,Generation!$C$3,'EIA-923'!$A:$A,Generation!$B11056,'EIA-923'!$H:$H,Generation!J$6)</f>
        <v>0</v>
      </c>
      <c r="K11056">
        <f>SUMIFS('EIA-923'!$G:$G,'EIA-923'!$I:$I,Generation!$C$3,'EIA-923'!$A:$A,Generation!$B11056,'EIA-923'!$H:$H,Generation!K$6)</f>
        <v>0</v>
      </c>
      <c r="L11056">
        <f>SUMIFS('EIA-923'!$G:$G,'EIA-923'!$I:$I,Generation!$C$3,'EIA-923'!$A:$A,Generation!$B11056,'EIA-923'!$H:$H,Generation!L$6)</f>
        <v>1</v>
      </c>
      <c r="M11056">
        <f>SUMIFS('EIA-923'!$G:$G,'EIA-923'!$I:$I,Generation!$C$3,'EIA-923'!$A:$A,Generation!$B11056,'EIA-923'!$H:$H,Generation!M$6)</f>
        <v>0</v>
      </c>
      <c r="N11056">
        <f>SUMIFS('EIA-923'!$G:$G,'EIA-923'!$I:$I,Generation!$C$3,'EIA-923'!$A:$A,Generation!$B11056,'EIA-923'!$H:$H,Generation!N$6)</f>
        <v>0</v>
      </c>
      <c r="O11056">
        <f>SUMIFS('EIA-923'!$G:$G,'EIA-923'!$I:$I,Generation!$C$3,'EIA-923'!$A:$A,Generation!$B11056,'EIA-923'!$H:$H,Generation!O$6)</f>
        <v>0</v>
      </c>
      <c r="P11056">
        <f>SUMIFS('EIA-923'!$G:$G,'EIA-923'!$I:$I,Generation!$C$3,'EIA-923'!$A:$A,Generation!$B11056,'EIA-923'!$H:$H,Generation!P$6)</f>
        <v>0</v>
      </c>
      <c r="Q11056">
        <f>SUMIFS('EIA-923'!$G:$G,'EIA-923'!$I:$I,Generation!$C$3,'EIA-923'!$A:$A,Generation!$B11056,'EIA-923'!$H:$H,Generation!Q$6)</f>
        <v>0</v>
      </c>
    </row>
    <row r="11057" spans="2:17" x14ac:dyDescent="0.25">
      <c r="B11057" s="153">
        <v>65476</v>
      </c>
      <c r="C11057">
        <f>SUMIFS('EIA-923'!$G:$G,'EIA-923'!$I:$I,Generation!$C$3,'EIA-923'!$A:$A,Generation!$B11057,'EIA-923'!$H:$H,Generation!C$6)</f>
        <v>0</v>
      </c>
      <c r="D11057">
        <f>SUMIFS('EIA-923'!$G:$G,'EIA-923'!$I:$I,Generation!$C$3,'EIA-923'!$A:$A,Generation!$B11057,'EIA-923'!$H:$H,Generation!D$6)</f>
        <v>0</v>
      </c>
      <c r="E11057">
        <f>SUMIFS('EIA-923'!$G:$G,'EIA-923'!$I:$I,Generation!$C$3,'EIA-923'!$A:$A,Generation!$B11057,'EIA-923'!$H:$H,Generation!E$6)</f>
        <v>0</v>
      </c>
      <c r="F11057">
        <f>SUMIFS('EIA-923'!$G:$G,'EIA-923'!$I:$I,Generation!$C$3,'EIA-923'!$A:$A,Generation!$B11057,'EIA-923'!$H:$H,Generation!F$6)</f>
        <v>0</v>
      </c>
      <c r="G11057">
        <f>SUMIFS('EIA-923'!$G:$G,'EIA-923'!$I:$I,Generation!$C$3,'EIA-923'!$A:$A,Generation!$B11057,'EIA-923'!$H:$H,Generation!G$6)</f>
        <v>0</v>
      </c>
      <c r="H11057">
        <f>SUMIFS('EIA-923'!$G:$G,'EIA-923'!$I:$I,Generation!$C$3,'EIA-923'!$A:$A,Generation!$B11057,'EIA-923'!$H:$H,Generation!H$6)</f>
        <v>0</v>
      </c>
      <c r="I11057">
        <f>SUMIFS('EIA-923'!$G:$G,'EIA-923'!$I:$I,Generation!$C$3,'EIA-923'!$A:$A,Generation!$B11057,'EIA-923'!$H:$H,Generation!I$6)</f>
        <v>0</v>
      </c>
      <c r="J11057">
        <f>SUMIFS('EIA-923'!$G:$G,'EIA-923'!$I:$I,Generation!$C$3,'EIA-923'!$A:$A,Generation!$B11057,'EIA-923'!$H:$H,Generation!J$6)</f>
        <v>0</v>
      </c>
      <c r="K11057">
        <f>SUMIFS('EIA-923'!$G:$G,'EIA-923'!$I:$I,Generation!$C$3,'EIA-923'!$A:$A,Generation!$B11057,'EIA-923'!$H:$H,Generation!K$6)</f>
        <v>0</v>
      </c>
      <c r="L11057">
        <f>SUMIFS('EIA-923'!$G:$G,'EIA-923'!$I:$I,Generation!$C$3,'EIA-923'!$A:$A,Generation!$B11057,'EIA-923'!$H:$H,Generation!L$6)</f>
        <v>1</v>
      </c>
      <c r="M11057">
        <f>SUMIFS('EIA-923'!$G:$G,'EIA-923'!$I:$I,Generation!$C$3,'EIA-923'!$A:$A,Generation!$B11057,'EIA-923'!$H:$H,Generation!M$6)</f>
        <v>0</v>
      </c>
      <c r="N11057">
        <f>SUMIFS('EIA-923'!$G:$G,'EIA-923'!$I:$I,Generation!$C$3,'EIA-923'!$A:$A,Generation!$B11057,'EIA-923'!$H:$H,Generation!N$6)</f>
        <v>0</v>
      </c>
      <c r="O11057">
        <f>SUMIFS('EIA-923'!$G:$G,'EIA-923'!$I:$I,Generation!$C$3,'EIA-923'!$A:$A,Generation!$B11057,'EIA-923'!$H:$H,Generation!O$6)</f>
        <v>0</v>
      </c>
      <c r="P11057">
        <f>SUMIFS('EIA-923'!$G:$G,'EIA-923'!$I:$I,Generation!$C$3,'EIA-923'!$A:$A,Generation!$B11057,'EIA-923'!$H:$H,Generation!P$6)</f>
        <v>0</v>
      </c>
      <c r="Q11057">
        <f>SUMIFS('EIA-923'!$G:$G,'EIA-923'!$I:$I,Generation!$C$3,'EIA-923'!$A:$A,Generation!$B11057,'EIA-923'!$H:$H,Generation!Q$6)</f>
        <v>0</v>
      </c>
    </row>
    <row r="11058" spans="2:17" x14ac:dyDescent="0.25">
      <c r="B11058" s="153">
        <v>65477</v>
      </c>
      <c r="C11058">
        <f>SUMIFS('EIA-923'!$G:$G,'EIA-923'!$I:$I,Generation!$C$3,'EIA-923'!$A:$A,Generation!$B11058,'EIA-923'!$H:$H,Generation!C$6)</f>
        <v>0</v>
      </c>
      <c r="D11058">
        <f>SUMIFS('EIA-923'!$G:$G,'EIA-923'!$I:$I,Generation!$C$3,'EIA-923'!$A:$A,Generation!$B11058,'EIA-923'!$H:$H,Generation!D$6)</f>
        <v>0</v>
      </c>
      <c r="E11058">
        <f>SUMIFS('EIA-923'!$G:$G,'EIA-923'!$I:$I,Generation!$C$3,'EIA-923'!$A:$A,Generation!$B11058,'EIA-923'!$H:$H,Generation!E$6)</f>
        <v>0</v>
      </c>
      <c r="F11058">
        <f>SUMIFS('EIA-923'!$G:$G,'EIA-923'!$I:$I,Generation!$C$3,'EIA-923'!$A:$A,Generation!$B11058,'EIA-923'!$H:$H,Generation!F$6)</f>
        <v>0</v>
      </c>
      <c r="G11058">
        <f>SUMIFS('EIA-923'!$G:$G,'EIA-923'!$I:$I,Generation!$C$3,'EIA-923'!$A:$A,Generation!$B11058,'EIA-923'!$H:$H,Generation!G$6)</f>
        <v>0</v>
      </c>
      <c r="H11058">
        <f>SUMIFS('EIA-923'!$G:$G,'EIA-923'!$I:$I,Generation!$C$3,'EIA-923'!$A:$A,Generation!$B11058,'EIA-923'!$H:$H,Generation!H$6)</f>
        <v>0</v>
      </c>
      <c r="I11058">
        <f>SUMIFS('EIA-923'!$G:$G,'EIA-923'!$I:$I,Generation!$C$3,'EIA-923'!$A:$A,Generation!$B11058,'EIA-923'!$H:$H,Generation!I$6)</f>
        <v>0</v>
      </c>
      <c r="J11058">
        <f>SUMIFS('EIA-923'!$G:$G,'EIA-923'!$I:$I,Generation!$C$3,'EIA-923'!$A:$A,Generation!$B11058,'EIA-923'!$H:$H,Generation!J$6)</f>
        <v>0</v>
      </c>
      <c r="K11058">
        <f>SUMIFS('EIA-923'!$G:$G,'EIA-923'!$I:$I,Generation!$C$3,'EIA-923'!$A:$A,Generation!$B11058,'EIA-923'!$H:$H,Generation!K$6)</f>
        <v>0</v>
      </c>
      <c r="L11058">
        <f>SUMIFS('EIA-923'!$G:$G,'EIA-923'!$I:$I,Generation!$C$3,'EIA-923'!$A:$A,Generation!$B11058,'EIA-923'!$H:$H,Generation!L$6)</f>
        <v>1</v>
      </c>
      <c r="M11058">
        <f>SUMIFS('EIA-923'!$G:$G,'EIA-923'!$I:$I,Generation!$C$3,'EIA-923'!$A:$A,Generation!$B11058,'EIA-923'!$H:$H,Generation!M$6)</f>
        <v>0</v>
      </c>
      <c r="N11058">
        <f>SUMIFS('EIA-923'!$G:$G,'EIA-923'!$I:$I,Generation!$C$3,'EIA-923'!$A:$A,Generation!$B11058,'EIA-923'!$H:$H,Generation!N$6)</f>
        <v>0</v>
      </c>
      <c r="O11058">
        <f>SUMIFS('EIA-923'!$G:$G,'EIA-923'!$I:$I,Generation!$C$3,'EIA-923'!$A:$A,Generation!$B11058,'EIA-923'!$H:$H,Generation!O$6)</f>
        <v>0</v>
      </c>
      <c r="P11058">
        <f>SUMIFS('EIA-923'!$G:$G,'EIA-923'!$I:$I,Generation!$C$3,'EIA-923'!$A:$A,Generation!$B11058,'EIA-923'!$H:$H,Generation!P$6)</f>
        <v>0</v>
      </c>
      <c r="Q11058">
        <f>SUMIFS('EIA-923'!$G:$G,'EIA-923'!$I:$I,Generation!$C$3,'EIA-923'!$A:$A,Generation!$B11058,'EIA-923'!$H:$H,Generation!Q$6)</f>
        <v>0</v>
      </c>
    </row>
    <row r="11059" spans="2:17" x14ac:dyDescent="0.25">
      <c r="B11059" s="153">
        <v>65478</v>
      </c>
      <c r="C11059">
        <f>SUMIFS('EIA-923'!$G:$G,'EIA-923'!$I:$I,Generation!$C$3,'EIA-923'!$A:$A,Generation!$B11059,'EIA-923'!$H:$H,Generation!C$6)</f>
        <v>0</v>
      </c>
      <c r="D11059">
        <f>SUMIFS('EIA-923'!$G:$G,'EIA-923'!$I:$I,Generation!$C$3,'EIA-923'!$A:$A,Generation!$B11059,'EIA-923'!$H:$H,Generation!D$6)</f>
        <v>0</v>
      </c>
      <c r="E11059">
        <f>SUMIFS('EIA-923'!$G:$G,'EIA-923'!$I:$I,Generation!$C$3,'EIA-923'!$A:$A,Generation!$B11059,'EIA-923'!$H:$H,Generation!E$6)</f>
        <v>0</v>
      </c>
      <c r="F11059">
        <f>SUMIFS('EIA-923'!$G:$G,'EIA-923'!$I:$I,Generation!$C$3,'EIA-923'!$A:$A,Generation!$B11059,'EIA-923'!$H:$H,Generation!F$6)</f>
        <v>0</v>
      </c>
      <c r="G11059">
        <f>SUMIFS('EIA-923'!$G:$G,'EIA-923'!$I:$I,Generation!$C$3,'EIA-923'!$A:$A,Generation!$B11059,'EIA-923'!$H:$H,Generation!G$6)</f>
        <v>0</v>
      </c>
      <c r="H11059">
        <f>SUMIFS('EIA-923'!$G:$G,'EIA-923'!$I:$I,Generation!$C$3,'EIA-923'!$A:$A,Generation!$B11059,'EIA-923'!$H:$H,Generation!H$6)</f>
        <v>0</v>
      </c>
      <c r="I11059">
        <f>SUMIFS('EIA-923'!$G:$G,'EIA-923'!$I:$I,Generation!$C$3,'EIA-923'!$A:$A,Generation!$B11059,'EIA-923'!$H:$H,Generation!I$6)</f>
        <v>0</v>
      </c>
      <c r="J11059">
        <f>SUMIFS('EIA-923'!$G:$G,'EIA-923'!$I:$I,Generation!$C$3,'EIA-923'!$A:$A,Generation!$B11059,'EIA-923'!$H:$H,Generation!J$6)</f>
        <v>1</v>
      </c>
      <c r="K11059">
        <f>SUMIFS('EIA-923'!$G:$G,'EIA-923'!$I:$I,Generation!$C$3,'EIA-923'!$A:$A,Generation!$B11059,'EIA-923'!$H:$H,Generation!K$6)</f>
        <v>0</v>
      </c>
      <c r="L11059">
        <f>SUMIFS('EIA-923'!$G:$G,'EIA-923'!$I:$I,Generation!$C$3,'EIA-923'!$A:$A,Generation!$B11059,'EIA-923'!$H:$H,Generation!L$6)</f>
        <v>0</v>
      </c>
      <c r="M11059">
        <f>SUMIFS('EIA-923'!$G:$G,'EIA-923'!$I:$I,Generation!$C$3,'EIA-923'!$A:$A,Generation!$B11059,'EIA-923'!$H:$H,Generation!M$6)</f>
        <v>0</v>
      </c>
      <c r="N11059">
        <f>SUMIFS('EIA-923'!$G:$G,'EIA-923'!$I:$I,Generation!$C$3,'EIA-923'!$A:$A,Generation!$B11059,'EIA-923'!$H:$H,Generation!N$6)</f>
        <v>0</v>
      </c>
      <c r="O11059">
        <f>SUMIFS('EIA-923'!$G:$G,'EIA-923'!$I:$I,Generation!$C$3,'EIA-923'!$A:$A,Generation!$B11059,'EIA-923'!$H:$H,Generation!O$6)</f>
        <v>0</v>
      </c>
      <c r="P11059">
        <f>SUMIFS('EIA-923'!$G:$G,'EIA-923'!$I:$I,Generation!$C$3,'EIA-923'!$A:$A,Generation!$B11059,'EIA-923'!$H:$H,Generation!P$6)</f>
        <v>0</v>
      </c>
      <c r="Q11059">
        <f>SUMIFS('EIA-923'!$G:$G,'EIA-923'!$I:$I,Generation!$C$3,'EIA-923'!$A:$A,Generation!$B11059,'EIA-923'!$H:$H,Generation!Q$6)</f>
        <v>0</v>
      </c>
    </row>
    <row r="11060" spans="2:17" x14ac:dyDescent="0.25">
      <c r="B11060" s="153">
        <v>65479</v>
      </c>
      <c r="C11060">
        <f>SUMIFS('EIA-923'!$G:$G,'EIA-923'!$I:$I,Generation!$C$3,'EIA-923'!$A:$A,Generation!$B11060,'EIA-923'!$H:$H,Generation!C$6)</f>
        <v>0</v>
      </c>
      <c r="D11060">
        <f>SUMIFS('EIA-923'!$G:$G,'EIA-923'!$I:$I,Generation!$C$3,'EIA-923'!$A:$A,Generation!$B11060,'EIA-923'!$H:$H,Generation!D$6)</f>
        <v>0</v>
      </c>
      <c r="E11060">
        <f>SUMIFS('EIA-923'!$G:$G,'EIA-923'!$I:$I,Generation!$C$3,'EIA-923'!$A:$A,Generation!$B11060,'EIA-923'!$H:$H,Generation!E$6)</f>
        <v>0</v>
      </c>
      <c r="F11060">
        <f>SUMIFS('EIA-923'!$G:$G,'EIA-923'!$I:$I,Generation!$C$3,'EIA-923'!$A:$A,Generation!$B11060,'EIA-923'!$H:$H,Generation!F$6)</f>
        <v>0</v>
      </c>
      <c r="G11060">
        <f>SUMIFS('EIA-923'!$G:$G,'EIA-923'!$I:$I,Generation!$C$3,'EIA-923'!$A:$A,Generation!$B11060,'EIA-923'!$H:$H,Generation!G$6)</f>
        <v>0</v>
      </c>
      <c r="H11060">
        <f>SUMIFS('EIA-923'!$G:$G,'EIA-923'!$I:$I,Generation!$C$3,'EIA-923'!$A:$A,Generation!$B11060,'EIA-923'!$H:$H,Generation!H$6)</f>
        <v>0</v>
      </c>
      <c r="I11060">
        <f>SUMIFS('EIA-923'!$G:$G,'EIA-923'!$I:$I,Generation!$C$3,'EIA-923'!$A:$A,Generation!$B11060,'EIA-923'!$H:$H,Generation!I$6)</f>
        <v>0</v>
      </c>
      <c r="J11060">
        <f>SUMIFS('EIA-923'!$G:$G,'EIA-923'!$I:$I,Generation!$C$3,'EIA-923'!$A:$A,Generation!$B11060,'EIA-923'!$H:$H,Generation!J$6)</f>
        <v>1</v>
      </c>
      <c r="K11060">
        <f>SUMIFS('EIA-923'!$G:$G,'EIA-923'!$I:$I,Generation!$C$3,'EIA-923'!$A:$A,Generation!$B11060,'EIA-923'!$H:$H,Generation!K$6)</f>
        <v>0</v>
      </c>
      <c r="L11060">
        <f>SUMIFS('EIA-923'!$G:$G,'EIA-923'!$I:$I,Generation!$C$3,'EIA-923'!$A:$A,Generation!$B11060,'EIA-923'!$H:$H,Generation!L$6)</f>
        <v>0</v>
      </c>
      <c r="M11060">
        <f>SUMIFS('EIA-923'!$G:$G,'EIA-923'!$I:$I,Generation!$C$3,'EIA-923'!$A:$A,Generation!$B11060,'EIA-923'!$H:$H,Generation!M$6)</f>
        <v>0</v>
      </c>
      <c r="N11060">
        <f>SUMIFS('EIA-923'!$G:$G,'EIA-923'!$I:$I,Generation!$C$3,'EIA-923'!$A:$A,Generation!$B11060,'EIA-923'!$H:$H,Generation!N$6)</f>
        <v>0</v>
      </c>
      <c r="O11060">
        <f>SUMIFS('EIA-923'!$G:$G,'EIA-923'!$I:$I,Generation!$C$3,'EIA-923'!$A:$A,Generation!$B11060,'EIA-923'!$H:$H,Generation!O$6)</f>
        <v>0</v>
      </c>
      <c r="P11060">
        <f>SUMIFS('EIA-923'!$G:$G,'EIA-923'!$I:$I,Generation!$C$3,'EIA-923'!$A:$A,Generation!$B11060,'EIA-923'!$H:$H,Generation!P$6)</f>
        <v>0</v>
      </c>
      <c r="Q11060">
        <f>SUMIFS('EIA-923'!$G:$G,'EIA-923'!$I:$I,Generation!$C$3,'EIA-923'!$A:$A,Generation!$B11060,'EIA-923'!$H:$H,Generation!Q$6)</f>
        <v>0</v>
      </c>
    </row>
    <row r="11061" spans="2:17" x14ac:dyDescent="0.25">
      <c r="B11061" s="153">
        <v>65481</v>
      </c>
      <c r="C11061">
        <f>SUMIFS('EIA-923'!$G:$G,'EIA-923'!$I:$I,Generation!$C$3,'EIA-923'!$A:$A,Generation!$B11061,'EIA-923'!$H:$H,Generation!C$6)</f>
        <v>0</v>
      </c>
      <c r="D11061">
        <f>SUMIFS('EIA-923'!$G:$G,'EIA-923'!$I:$I,Generation!$C$3,'EIA-923'!$A:$A,Generation!$B11061,'EIA-923'!$H:$H,Generation!D$6)</f>
        <v>0</v>
      </c>
      <c r="E11061">
        <f>SUMIFS('EIA-923'!$G:$G,'EIA-923'!$I:$I,Generation!$C$3,'EIA-923'!$A:$A,Generation!$B11061,'EIA-923'!$H:$H,Generation!E$6)</f>
        <v>0</v>
      </c>
      <c r="F11061">
        <f>SUMIFS('EIA-923'!$G:$G,'EIA-923'!$I:$I,Generation!$C$3,'EIA-923'!$A:$A,Generation!$B11061,'EIA-923'!$H:$H,Generation!F$6)</f>
        <v>0</v>
      </c>
      <c r="G11061">
        <f>SUMIFS('EIA-923'!$G:$G,'EIA-923'!$I:$I,Generation!$C$3,'EIA-923'!$A:$A,Generation!$B11061,'EIA-923'!$H:$H,Generation!G$6)</f>
        <v>0</v>
      </c>
      <c r="H11061">
        <f>SUMIFS('EIA-923'!$G:$G,'EIA-923'!$I:$I,Generation!$C$3,'EIA-923'!$A:$A,Generation!$B11061,'EIA-923'!$H:$H,Generation!H$6)</f>
        <v>0</v>
      </c>
      <c r="I11061">
        <f>SUMIFS('EIA-923'!$G:$G,'EIA-923'!$I:$I,Generation!$C$3,'EIA-923'!$A:$A,Generation!$B11061,'EIA-923'!$H:$H,Generation!I$6)</f>
        <v>0</v>
      </c>
      <c r="J11061">
        <f>SUMIFS('EIA-923'!$G:$G,'EIA-923'!$I:$I,Generation!$C$3,'EIA-923'!$A:$A,Generation!$B11061,'EIA-923'!$H:$H,Generation!J$6)</f>
        <v>0</v>
      </c>
      <c r="K11061">
        <f>SUMIFS('EIA-923'!$G:$G,'EIA-923'!$I:$I,Generation!$C$3,'EIA-923'!$A:$A,Generation!$B11061,'EIA-923'!$H:$H,Generation!K$6)</f>
        <v>0</v>
      </c>
      <c r="L11061">
        <f>SUMIFS('EIA-923'!$G:$G,'EIA-923'!$I:$I,Generation!$C$3,'EIA-923'!$A:$A,Generation!$B11061,'EIA-923'!$H:$H,Generation!L$6)</f>
        <v>6136</v>
      </c>
      <c r="M11061">
        <f>SUMIFS('EIA-923'!$G:$G,'EIA-923'!$I:$I,Generation!$C$3,'EIA-923'!$A:$A,Generation!$B11061,'EIA-923'!$H:$H,Generation!M$6)</f>
        <v>0</v>
      </c>
      <c r="N11061">
        <f>SUMIFS('EIA-923'!$G:$G,'EIA-923'!$I:$I,Generation!$C$3,'EIA-923'!$A:$A,Generation!$B11061,'EIA-923'!$H:$H,Generation!N$6)</f>
        <v>0</v>
      </c>
      <c r="O11061">
        <f>SUMIFS('EIA-923'!$G:$G,'EIA-923'!$I:$I,Generation!$C$3,'EIA-923'!$A:$A,Generation!$B11061,'EIA-923'!$H:$H,Generation!O$6)</f>
        <v>0</v>
      </c>
      <c r="P11061">
        <f>SUMIFS('EIA-923'!$G:$G,'EIA-923'!$I:$I,Generation!$C$3,'EIA-923'!$A:$A,Generation!$B11061,'EIA-923'!$H:$H,Generation!P$6)</f>
        <v>0</v>
      </c>
      <c r="Q11061">
        <f>SUMIFS('EIA-923'!$G:$G,'EIA-923'!$I:$I,Generation!$C$3,'EIA-923'!$A:$A,Generation!$B11061,'EIA-923'!$H:$H,Generation!Q$6)</f>
        <v>0</v>
      </c>
    </row>
    <row r="11062" spans="2:17" x14ac:dyDescent="0.25">
      <c r="B11062" s="153">
        <v>65484</v>
      </c>
      <c r="C11062">
        <f>SUMIFS('EIA-923'!$G:$G,'EIA-923'!$I:$I,Generation!$C$3,'EIA-923'!$A:$A,Generation!$B11062,'EIA-923'!$H:$H,Generation!C$6)</f>
        <v>0</v>
      </c>
      <c r="D11062">
        <f>SUMIFS('EIA-923'!$G:$G,'EIA-923'!$I:$I,Generation!$C$3,'EIA-923'!$A:$A,Generation!$B11062,'EIA-923'!$H:$H,Generation!D$6)</f>
        <v>0</v>
      </c>
      <c r="E11062">
        <f>SUMIFS('EIA-923'!$G:$G,'EIA-923'!$I:$I,Generation!$C$3,'EIA-923'!$A:$A,Generation!$B11062,'EIA-923'!$H:$H,Generation!E$6)</f>
        <v>0</v>
      </c>
      <c r="F11062">
        <f>SUMIFS('EIA-923'!$G:$G,'EIA-923'!$I:$I,Generation!$C$3,'EIA-923'!$A:$A,Generation!$B11062,'EIA-923'!$H:$H,Generation!F$6)</f>
        <v>0</v>
      </c>
      <c r="G11062">
        <f>SUMIFS('EIA-923'!$G:$G,'EIA-923'!$I:$I,Generation!$C$3,'EIA-923'!$A:$A,Generation!$B11062,'EIA-923'!$H:$H,Generation!G$6)</f>
        <v>0</v>
      </c>
      <c r="H11062">
        <f>SUMIFS('EIA-923'!$G:$G,'EIA-923'!$I:$I,Generation!$C$3,'EIA-923'!$A:$A,Generation!$B11062,'EIA-923'!$H:$H,Generation!H$6)</f>
        <v>0</v>
      </c>
      <c r="I11062">
        <f>SUMIFS('EIA-923'!$G:$G,'EIA-923'!$I:$I,Generation!$C$3,'EIA-923'!$A:$A,Generation!$B11062,'EIA-923'!$H:$H,Generation!I$6)</f>
        <v>0</v>
      </c>
      <c r="J11062">
        <f>SUMIFS('EIA-923'!$G:$G,'EIA-923'!$I:$I,Generation!$C$3,'EIA-923'!$A:$A,Generation!$B11062,'EIA-923'!$H:$H,Generation!J$6)</f>
        <v>0</v>
      </c>
      <c r="K11062">
        <f>SUMIFS('EIA-923'!$G:$G,'EIA-923'!$I:$I,Generation!$C$3,'EIA-923'!$A:$A,Generation!$B11062,'EIA-923'!$H:$H,Generation!K$6)</f>
        <v>0</v>
      </c>
      <c r="L11062">
        <f>SUMIFS('EIA-923'!$G:$G,'EIA-923'!$I:$I,Generation!$C$3,'EIA-923'!$A:$A,Generation!$B11062,'EIA-923'!$H:$H,Generation!L$6)</f>
        <v>0</v>
      </c>
      <c r="M11062">
        <f>SUMIFS('EIA-923'!$G:$G,'EIA-923'!$I:$I,Generation!$C$3,'EIA-923'!$A:$A,Generation!$B11062,'EIA-923'!$H:$H,Generation!M$6)</f>
        <v>0</v>
      </c>
      <c r="N11062">
        <f>SUMIFS('EIA-923'!$G:$G,'EIA-923'!$I:$I,Generation!$C$3,'EIA-923'!$A:$A,Generation!$B11062,'EIA-923'!$H:$H,Generation!N$6)</f>
        <v>0</v>
      </c>
      <c r="O11062">
        <f>SUMIFS('EIA-923'!$G:$G,'EIA-923'!$I:$I,Generation!$C$3,'EIA-923'!$A:$A,Generation!$B11062,'EIA-923'!$H:$H,Generation!O$6)</f>
        <v>0</v>
      </c>
      <c r="P11062">
        <f>SUMIFS('EIA-923'!$G:$G,'EIA-923'!$I:$I,Generation!$C$3,'EIA-923'!$A:$A,Generation!$B11062,'EIA-923'!$H:$H,Generation!P$6)</f>
        <v>0</v>
      </c>
      <c r="Q11062">
        <f>SUMIFS('EIA-923'!$G:$G,'EIA-923'!$I:$I,Generation!$C$3,'EIA-923'!$A:$A,Generation!$B11062,'EIA-923'!$H:$H,Generation!Q$6)</f>
        <v>0</v>
      </c>
    </row>
    <row r="11063" spans="2:17" x14ac:dyDescent="0.25">
      <c r="B11063" s="153">
        <v>65520</v>
      </c>
      <c r="C11063">
        <f>SUMIFS('EIA-923'!$G:$G,'EIA-923'!$I:$I,Generation!$C$3,'EIA-923'!$A:$A,Generation!$B11063,'EIA-923'!$H:$H,Generation!C$6)</f>
        <v>0</v>
      </c>
      <c r="D11063">
        <f>SUMIFS('EIA-923'!$G:$G,'EIA-923'!$I:$I,Generation!$C$3,'EIA-923'!$A:$A,Generation!$B11063,'EIA-923'!$H:$H,Generation!D$6)</f>
        <v>0</v>
      </c>
      <c r="E11063">
        <f>SUMIFS('EIA-923'!$G:$G,'EIA-923'!$I:$I,Generation!$C$3,'EIA-923'!$A:$A,Generation!$B11063,'EIA-923'!$H:$H,Generation!E$6)</f>
        <v>0</v>
      </c>
      <c r="F11063">
        <f>SUMIFS('EIA-923'!$G:$G,'EIA-923'!$I:$I,Generation!$C$3,'EIA-923'!$A:$A,Generation!$B11063,'EIA-923'!$H:$H,Generation!F$6)</f>
        <v>0</v>
      </c>
      <c r="G11063">
        <f>SUMIFS('EIA-923'!$G:$G,'EIA-923'!$I:$I,Generation!$C$3,'EIA-923'!$A:$A,Generation!$B11063,'EIA-923'!$H:$H,Generation!G$6)</f>
        <v>0</v>
      </c>
      <c r="H11063">
        <f>SUMIFS('EIA-923'!$G:$G,'EIA-923'!$I:$I,Generation!$C$3,'EIA-923'!$A:$A,Generation!$B11063,'EIA-923'!$H:$H,Generation!H$6)</f>
        <v>0</v>
      </c>
      <c r="I11063">
        <f>SUMIFS('EIA-923'!$G:$G,'EIA-923'!$I:$I,Generation!$C$3,'EIA-923'!$A:$A,Generation!$B11063,'EIA-923'!$H:$H,Generation!I$6)</f>
        <v>0</v>
      </c>
      <c r="J11063">
        <f>SUMIFS('EIA-923'!$G:$G,'EIA-923'!$I:$I,Generation!$C$3,'EIA-923'!$A:$A,Generation!$B11063,'EIA-923'!$H:$H,Generation!J$6)</f>
        <v>0</v>
      </c>
      <c r="K11063">
        <f>SUMIFS('EIA-923'!$G:$G,'EIA-923'!$I:$I,Generation!$C$3,'EIA-923'!$A:$A,Generation!$B11063,'EIA-923'!$H:$H,Generation!K$6)</f>
        <v>0</v>
      </c>
      <c r="L11063">
        <f>SUMIFS('EIA-923'!$G:$G,'EIA-923'!$I:$I,Generation!$C$3,'EIA-923'!$A:$A,Generation!$B11063,'EIA-923'!$H:$H,Generation!L$6)</f>
        <v>428</v>
      </c>
      <c r="M11063">
        <f>SUMIFS('EIA-923'!$G:$G,'EIA-923'!$I:$I,Generation!$C$3,'EIA-923'!$A:$A,Generation!$B11063,'EIA-923'!$H:$H,Generation!M$6)</f>
        <v>0</v>
      </c>
      <c r="N11063">
        <f>SUMIFS('EIA-923'!$G:$G,'EIA-923'!$I:$I,Generation!$C$3,'EIA-923'!$A:$A,Generation!$B11063,'EIA-923'!$H:$H,Generation!N$6)</f>
        <v>0</v>
      </c>
      <c r="O11063">
        <f>SUMIFS('EIA-923'!$G:$G,'EIA-923'!$I:$I,Generation!$C$3,'EIA-923'!$A:$A,Generation!$B11063,'EIA-923'!$H:$H,Generation!O$6)</f>
        <v>0</v>
      </c>
      <c r="P11063">
        <f>SUMIFS('EIA-923'!$G:$G,'EIA-923'!$I:$I,Generation!$C$3,'EIA-923'!$A:$A,Generation!$B11063,'EIA-923'!$H:$H,Generation!P$6)</f>
        <v>0</v>
      </c>
      <c r="Q11063">
        <f>SUMIFS('EIA-923'!$G:$G,'EIA-923'!$I:$I,Generation!$C$3,'EIA-923'!$A:$A,Generation!$B11063,'EIA-923'!$H:$H,Generation!Q$6)</f>
        <v>0</v>
      </c>
    </row>
    <row r="11064" spans="2:17" x14ac:dyDescent="0.25">
      <c r="B11064" s="153">
        <v>65547</v>
      </c>
      <c r="C11064">
        <f>SUMIFS('EIA-923'!$G:$G,'EIA-923'!$I:$I,Generation!$C$3,'EIA-923'!$A:$A,Generation!$B11064,'EIA-923'!$H:$H,Generation!C$6)</f>
        <v>0</v>
      </c>
      <c r="D11064">
        <f>SUMIFS('EIA-923'!$G:$G,'EIA-923'!$I:$I,Generation!$C$3,'EIA-923'!$A:$A,Generation!$B11064,'EIA-923'!$H:$H,Generation!D$6)</f>
        <v>0</v>
      </c>
      <c r="E11064">
        <f>SUMIFS('EIA-923'!$G:$G,'EIA-923'!$I:$I,Generation!$C$3,'EIA-923'!$A:$A,Generation!$B11064,'EIA-923'!$H:$H,Generation!E$6)</f>
        <v>0</v>
      </c>
      <c r="F11064">
        <f>SUMIFS('EIA-923'!$G:$G,'EIA-923'!$I:$I,Generation!$C$3,'EIA-923'!$A:$A,Generation!$B11064,'EIA-923'!$H:$H,Generation!F$6)</f>
        <v>0</v>
      </c>
      <c r="G11064">
        <f>SUMIFS('EIA-923'!$G:$G,'EIA-923'!$I:$I,Generation!$C$3,'EIA-923'!$A:$A,Generation!$B11064,'EIA-923'!$H:$H,Generation!G$6)</f>
        <v>0</v>
      </c>
      <c r="H11064">
        <f>SUMIFS('EIA-923'!$G:$G,'EIA-923'!$I:$I,Generation!$C$3,'EIA-923'!$A:$A,Generation!$B11064,'EIA-923'!$H:$H,Generation!H$6)</f>
        <v>0</v>
      </c>
      <c r="I11064">
        <f>SUMIFS('EIA-923'!$G:$G,'EIA-923'!$I:$I,Generation!$C$3,'EIA-923'!$A:$A,Generation!$B11064,'EIA-923'!$H:$H,Generation!I$6)</f>
        <v>0</v>
      </c>
      <c r="J11064">
        <f>SUMIFS('EIA-923'!$G:$G,'EIA-923'!$I:$I,Generation!$C$3,'EIA-923'!$A:$A,Generation!$B11064,'EIA-923'!$H:$H,Generation!J$6)</f>
        <v>0</v>
      </c>
      <c r="K11064">
        <f>SUMIFS('EIA-923'!$G:$G,'EIA-923'!$I:$I,Generation!$C$3,'EIA-923'!$A:$A,Generation!$B11064,'EIA-923'!$H:$H,Generation!K$6)</f>
        <v>0</v>
      </c>
      <c r="L11064">
        <f>SUMIFS('EIA-923'!$G:$G,'EIA-923'!$I:$I,Generation!$C$3,'EIA-923'!$A:$A,Generation!$B11064,'EIA-923'!$H:$H,Generation!L$6)</f>
        <v>8457</v>
      </c>
      <c r="M11064">
        <f>SUMIFS('EIA-923'!$G:$G,'EIA-923'!$I:$I,Generation!$C$3,'EIA-923'!$A:$A,Generation!$B11064,'EIA-923'!$H:$H,Generation!M$6)</f>
        <v>0</v>
      </c>
      <c r="N11064">
        <f>SUMIFS('EIA-923'!$G:$G,'EIA-923'!$I:$I,Generation!$C$3,'EIA-923'!$A:$A,Generation!$B11064,'EIA-923'!$H:$H,Generation!N$6)</f>
        <v>0</v>
      </c>
      <c r="O11064">
        <f>SUMIFS('EIA-923'!$G:$G,'EIA-923'!$I:$I,Generation!$C$3,'EIA-923'!$A:$A,Generation!$B11064,'EIA-923'!$H:$H,Generation!O$6)</f>
        <v>0</v>
      </c>
      <c r="P11064">
        <f>SUMIFS('EIA-923'!$G:$G,'EIA-923'!$I:$I,Generation!$C$3,'EIA-923'!$A:$A,Generation!$B11064,'EIA-923'!$H:$H,Generation!P$6)</f>
        <v>0</v>
      </c>
      <c r="Q11064">
        <f>SUMIFS('EIA-923'!$G:$G,'EIA-923'!$I:$I,Generation!$C$3,'EIA-923'!$A:$A,Generation!$B11064,'EIA-923'!$H:$H,Generation!Q$6)</f>
        <v>0</v>
      </c>
    </row>
    <row r="11065" spans="2:17" x14ac:dyDescent="0.25">
      <c r="B11065" s="153">
        <v>65568</v>
      </c>
      <c r="C11065">
        <f>SUMIFS('EIA-923'!$G:$G,'EIA-923'!$I:$I,Generation!$C$3,'EIA-923'!$A:$A,Generation!$B11065,'EIA-923'!$H:$H,Generation!C$6)</f>
        <v>0</v>
      </c>
      <c r="D11065">
        <f>SUMIFS('EIA-923'!$G:$G,'EIA-923'!$I:$I,Generation!$C$3,'EIA-923'!$A:$A,Generation!$B11065,'EIA-923'!$H:$H,Generation!D$6)</f>
        <v>0</v>
      </c>
      <c r="E11065">
        <f>SUMIFS('EIA-923'!$G:$G,'EIA-923'!$I:$I,Generation!$C$3,'EIA-923'!$A:$A,Generation!$B11065,'EIA-923'!$H:$H,Generation!E$6)</f>
        <v>0</v>
      </c>
      <c r="F11065">
        <f>SUMIFS('EIA-923'!$G:$G,'EIA-923'!$I:$I,Generation!$C$3,'EIA-923'!$A:$A,Generation!$B11065,'EIA-923'!$H:$H,Generation!F$6)</f>
        <v>0</v>
      </c>
      <c r="G11065">
        <f>SUMIFS('EIA-923'!$G:$G,'EIA-923'!$I:$I,Generation!$C$3,'EIA-923'!$A:$A,Generation!$B11065,'EIA-923'!$H:$H,Generation!G$6)</f>
        <v>0</v>
      </c>
      <c r="H11065">
        <f>SUMIFS('EIA-923'!$G:$G,'EIA-923'!$I:$I,Generation!$C$3,'EIA-923'!$A:$A,Generation!$B11065,'EIA-923'!$H:$H,Generation!H$6)</f>
        <v>0</v>
      </c>
      <c r="I11065">
        <f>SUMIFS('EIA-923'!$G:$G,'EIA-923'!$I:$I,Generation!$C$3,'EIA-923'!$A:$A,Generation!$B11065,'EIA-923'!$H:$H,Generation!I$6)</f>
        <v>0</v>
      </c>
      <c r="J11065">
        <f>SUMIFS('EIA-923'!$G:$G,'EIA-923'!$I:$I,Generation!$C$3,'EIA-923'!$A:$A,Generation!$B11065,'EIA-923'!$H:$H,Generation!J$6)</f>
        <v>0</v>
      </c>
      <c r="K11065">
        <f>SUMIFS('EIA-923'!$G:$G,'EIA-923'!$I:$I,Generation!$C$3,'EIA-923'!$A:$A,Generation!$B11065,'EIA-923'!$H:$H,Generation!K$6)</f>
        <v>0</v>
      </c>
      <c r="L11065">
        <f>SUMIFS('EIA-923'!$G:$G,'EIA-923'!$I:$I,Generation!$C$3,'EIA-923'!$A:$A,Generation!$B11065,'EIA-923'!$H:$H,Generation!L$6)</f>
        <v>2905</v>
      </c>
      <c r="M11065">
        <f>SUMIFS('EIA-923'!$G:$G,'EIA-923'!$I:$I,Generation!$C$3,'EIA-923'!$A:$A,Generation!$B11065,'EIA-923'!$H:$H,Generation!M$6)</f>
        <v>0</v>
      </c>
      <c r="N11065">
        <f>SUMIFS('EIA-923'!$G:$G,'EIA-923'!$I:$I,Generation!$C$3,'EIA-923'!$A:$A,Generation!$B11065,'EIA-923'!$H:$H,Generation!N$6)</f>
        <v>0</v>
      </c>
      <c r="O11065">
        <f>SUMIFS('EIA-923'!$G:$G,'EIA-923'!$I:$I,Generation!$C$3,'EIA-923'!$A:$A,Generation!$B11065,'EIA-923'!$H:$H,Generation!O$6)</f>
        <v>0</v>
      </c>
      <c r="P11065">
        <f>SUMIFS('EIA-923'!$G:$G,'EIA-923'!$I:$I,Generation!$C$3,'EIA-923'!$A:$A,Generation!$B11065,'EIA-923'!$H:$H,Generation!P$6)</f>
        <v>0</v>
      </c>
      <c r="Q11065">
        <f>SUMIFS('EIA-923'!$G:$G,'EIA-923'!$I:$I,Generation!$C$3,'EIA-923'!$A:$A,Generation!$B11065,'EIA-923'!$H:$H,Generation!Q$6)</f>
        <v>0</v>
      </c>
    </row>
    <row r="11066" spans="2:17" x14ac:dyDescent="0.25">
      <c r="B11066" s="153">
        <v>65569</v>
      </c>
      <c r="C11066">
        <f>SUMIFS('EIA-923'!$G:$G,'EIA-923'!$I:$I,Generation!$C$3,'EIA-923'!$A:$A,Generation!$B11066,'EIA-923'!$H:$H,Generation!C$6)</f>
        <v>0</v>
      </c>
      <c r="D11066">
        <f>SUMIFS('EIA-923'!$G:$G,'EIA-923'!$I:$I,Generation!$C$3,'EIA-923'!$A:$A,Generation!$B11066,'EIA-923'!$H:$H,Generation!D$6)</f>
        <v>0</v>
      </c>
      <c r="E11066">
        <f>SUMIFS('EIA-923'!$G:$G,'EIA-923'!$I:$I,Generation!$C$3,'EIA-923'!$A:$A,Generation!$B11066,'EIA-923'!$H:$H,Generation!E$6)</f>
        <v>0</v>
      </c>
      <c r="F11066">
        <f>SUMIFS('EIA-923'!$G:$G,'EIA-923'!$I:$I,Generation!$C$3,'EIA-923'!$A:$A,Generation!$B11066,'EIA-923'!$H:$H,Generation!F$6)</f>
        <v>0</v>
      </c>
      <c r="G11066">
        <f>SUMIFS('EIA-923'!$G:$G,'EIA-923'!$I:$I,Generation!$C$3,'EIA-923'!$A:$A,Generation!$B11066,'EIA-923'!$H:$H,Generation!G$6)</f>
        <v>0</v>
      </c>
      <c r="H11066">
        <f>SUMIFS('EIA-923'!$G:$G,'EIA-923'!$I:$I,Generation!$C$3,'EIA-923'!$A:$A,Generation!$B11066,'EIA-923'!$H:$H,Generation!H$6)</f>
        <v>0</v>
      </c>
      <c r="I11066">
        <f>SUMIFS('EIA-923'!$G:$G,'EIA-923'!$I:$I,Generation!$C$3,'EIA-923'!$A:$A,Generation!$B11066,'EIA-923'!$H:$H,Generation!I$6)</f>
        <v>0</v>
      </c>
      <c r="J11066">
        <f>SUMIFS('EIA-923'!$G:$G,'EIA-923'!$I:$I,Generation!$C$3,'EIA-923'!$A:$A,Generation!$B11066,'EIA-923'!$H:$H,Generation!J$6)</f>
        <v>0</v>
      </c>
      <c r="K11066">
        <f>SUMIFS('EIA-923'!$G:$G,'EIA-923'!$I:$I,Generation!$C$3,'EIA-923'!$A:$A,Generation!$B11066,'EIA-923'!$H:$H,Generation!K$6)</f>
        <v>0</v>
      </c>
      <c r="L11066">
        <f>SUMIFS('EIA-923'!$G:$G,'EIA-923'!$I:$I,Generation!$C$3,'EIA-923'!$A:$A,Generation!$B11066,'EIA-923'!$H:$H,Generation!L$6)</f>
        <v>1691</v>
      </c>
      <c r="M11066">
        <f>SUMIFS('EIA-923'!$G:$G,'EIA-923'!$I:$I,Generation!$C$3,'EIA-923'!$A:$A,Generation!$B11066,'EIA-923'!$H:$H,Generation!M$6)</f>
        <v>0</v>
      </c>
      <c r="N11066">
        <f>SUMIFS('EIA-923'!$G:$G,'EIA-923'!$I:$I,Generation!$C$3,'EIA-923'!$A:$A,Generation!$B11066,'EIA-923'!$H:$H,Generation!N$6)</f>
        <v>0</v>
      </c>
      <c r="O11066">
        <f>SUMIFS('EIA-923'!$G:$G,'EIA-923'!$I:$I,Generation!$C$3,'EIA-923'!$A:$A,Generation!$B11066,'EIA-923'!$H:$H,Generation!O$6)</f>
        <v>0</v>
      </c>
      <c r="P11066">
        <f>SUMIFS('EIA-923'!$G:$G,'EIA-923'!$I:$I,Generation!$C$3,'EIA-923'!$A:$A,Generation!$B11066,'EIA-923'!$H:$H,Generation!P$6)</f>
        <v>0</v>
      </c>
      <c r="Q11066">
        <f>SUMIFS('EIA-923'!$G:$G,'EIA-923'!$I:$I,Generation!$C$3,'EIA-923'!$A:$A,Generation!$B11066,'EIA-923'!$H:$H,Generation!Q$6)</f>
        <v>0</v>
      </c>
    </row>
    <row r="11067" spans="2:17" x14ac:dyDescent="0.25">
      <c r="B11067" s="153">
        <v>65583</v>
      </c>
      <c r="C11067">
        <f>SUMIFS('EIA-923'!$G:$G,'EIA-923'!$I:$I,Generation!$C$3,'EIA-923'!$A:$A,Generation!$B11067,'EIA-923'!$H:$H,Generation!C$6)</f>
        <v>0</v>
      </c>
      <c r="D11067">
        <f>SUMIFS('EIA-923'!$G:$G,'EIA-923'!$I:$I,Generation!$C$3,'EIA-923'!$A:$A,Generation!$B11067,'EIA-923'!$H:$H,Generation!D$6)</f>
        <v>0</v>
      </c>
      <c r="E11067">
        <f>SUMIFS('EIA-923'!$G:$G,'EIA-923'!$I:$I,Generation!$C$3,'EIA-923'!$A:$A,Generation!$B11067,'EIA-923'!$H:$H,Generation!E$6)</f>
        <v>0</v>
      </c>
      <c r="F11067">
        <f>SUMIFS('EIA-923'!$G:$G,'EIA-923'!$I:$I,Generation!$C$3,'EIA-923'!$A:$A,Generation!$B11067,'EIA-923'!$H:$H,Generation!F$6)</f>
        <v>0</v>
      </c>
      <c r="G11067">
        <f>SUMIFS('EIA-923'!$G:$G,'EIA-923'!$I:$I,Generation!$C$3,'EIA-923'!$A:$A,Generation!$B11067,'EIA-923'!$H:$H,Generation!G$6)</f>
        <v>0</v>
      </c>
      <c r="H11067">
        <f>SUMIFS('EIA-923'!$G:$G,'EIA-923'!$I:$I,Generation!$C$3,'EIA-923'!$A:$A,Generation!$B11067,'EIA-923'!$H:$H,Generation!H$6)</f>
        <v>0</v>
      </c>
      <c r="I11067">
        <f>SUMIFS('EIA-923'!$G:$G,'EIA-923'!$I:$I,Generation!$C$3,'EIA-923'!$A:$A,Generation!$B11067,'EIA-923'!$H:$H,Generation!I$6)</f>
        <v>0</v>
      </c>
      <c r="J11067">
        <f>SUMIFS('EIA-923'!$G:$G,'EIA-923'!$I:$I,Generation!$C$3,'EIA-923'!$A:$A,Generation!$B11067,'EIA-923'!$H:$H,Generation!J$6)</f>
        <v>0</v>
      </c>
      <c r="K11067">
        <f>SUMIFS('EIA-923'!$G:$G,'EIA-923'!$I:$I,Generation!$C$3,'EIA-923'!$A:$A,Generation!$B11067,'EIA-923'!$H:$H,Generation!K$6)</f>
        <v>0</v>
      </c>
      <c r="L11067">
        <f>SUMIFS('EIA-923'!$G:$G,'EIA-923'!$I:$I,Generation!$C$3,'EIA-923'!$A:$A,Generation!$B11067,'EIA-923'!$H:$H,Generation!L$6)</f>
        <v>3898</v>
      </c>
      <c r="M11067">
        <f>SUMIFS('EIA-923'!$G:$G,'EIA-923'!$I:$I,Generation!$C$3,'EIA-923'!$A:$A,Generation!$B11067,'EIA-923'!$H:$H,Generation!M$6)</f>
        <v>0</v>
      </c>
      <c r="N11067">
        <f>SUMIFS('EIA-923'!$G:$G,'EIA-923'!$I:$I,Generation!$C$3,'EIA-923'!$A:$A,Generation!$B11067,'EIA-923'!$H:$H,Generation!N$6)</f>
        <v>0</v>
      </c>
      <c r="O11067">
        <f>SUMIFS('EIA-923'!$G:$G,'EIA-923'!$I:$I,Generation!$C$3,'EIA-923'!$A:$A,Generation!$B11067,'EIA-923'!$H:$H,Generation!O$6)</f>
        <v>0</v>
      </c>
      <c r="P11067">
        <f>SUMIFS('EIA-923'!$G:$G,'EIA-923'!$I:$I,Generation!$C$3,'EIA-923'!$A:$A,Generation!$B11067,'EIA-923'!$H:$H,Generation!P$6)</f>
        <v>0</v>
      </c>
      <c r="Q11067">
        <f>SUMIFS('EIA-923'!$G:$G,'EIA-923'!$I:$I,Generation!$C$3,'EIA-923'!$A:$A,Generation!$B11067,'EIA-923'!$H:$H,Generation!Q$6)</f>
        <v>0</v>
      </c>
    </row>
    <row r="11068" spans="2:17" x14ac:dyDescent="0.25">
      <c r="B11068" s="153">
        <v>65584</v>
      </c>
      <c r="C11068">
        <f>SUMIFS('EIA-923'!$G:$G,'EIA-923'!$I:$I,Generation!$C$3,'EIA-923'!$A:$A,Generation!$B11068,'EIA-923'!$H:$H,Generation!C$6)</f>
        <v>0</v>
      </c>
      <c r="D11068">
        <f>SUMIFS('EIA-923'!$G:$G,'EIA-923'!$I:$I,Generation!$C$3,'EIA-923'!$A:$A,Generation!$B11068,'EIA-923'!$H:$H,Generation!D$6)</f>
        <v>0</v>
      </c>
      <c r="E11068">
        <f>SUMIFS('EIA-923'!$G:$G,'EIA-923'!$I:$I,Generation!$C$3,'EIA-923'!$A:$A,Generation!$B11068,'EIA-923'!$H:$H,Generation!E$6)</f>
        <v>0</v>
      </c>
      <c r="F11068">
        <f>SUMIFS('EIA-923'!$G:$G,'EIA-923'!$I:$I,Generation!$C$3,'EIA-923'!$A:$A,Generation!$B11068,'EIA-923'!$H:$H,Generation!F$6)</f>
        <v>0</v>
      </c>
      <c r="G11068">
        <f>SUMIFS('EIA-923'!$G:$G,'EIA-923'!$I:$I,Generation!$C$3,'EIA-923'!$A:$A,Generation!$B11068,'EIA-923'!$H:$H,Generation!G$6)</f>
        <v>0</v>
      </c>
      <c r="H11068">
        <f>SUMIFS('EIA-923'!$G:$G,'EIA-923'!$I:$I,Generation!$C$3,'EIA-923'!$A:$A,Generation!$B11068,'EIA-923'!$H:$H,Generation!H$6)</f>
        <v>0</v>
      </c>
      <c r="I11068">
        <f>SUMIFS('EIA-923'!$G:$G,'EIA-923'!$I:$I,Generation!$C$3,'EIA-923'!$A:$A,Generation!$B11068,'EIA-923'!$H:$H,Generation!I$6)</f>
        <v>0</v>
      </c>
      <c r="J11068">
        <f>SUMIFS('EIA-923'!$G:$G,'EIA-923'!$I:$I,Generation!$C$3,'EIA-923'!$A:$A,Generation!$B11068,'EIA-923'!$H:$H,Generation!J$6)</f>
        <v>0</v>
      </c>
      <c r="K11068">
        <f>SUMIFS('EIA-923'!$G:$G,'EIA-923'!$I:$I,Generation!$C$3,'EIA-923'!$A:$A,Generation!$B11068,'EIA-923'!$H:$H,Generation!K$6)</f>
        <v>0</v>
      </c>
      <c r="L11068">
        <f>SUMIFS('EIA-923'!$G:$G,'EIA-923'!$I:$I,Generation!$C$3,'EIA-923'!$A:$A,Generation!$B11068,'EIA-923'!$H:$H,Generation!L$6)</f>
        <v>3856</v>
      </c>
      <c r="M11068">
        <f>SUMIFS('EIA-923'!$G:$G,'EIA-923'!$I:$I,Generation!$C$3,'EIA-923'!$A:$A,Generation!$B11068,'EIA-923'!$H:$H,Generation!M$6)</f>
        <v>0</v>
      </c>
      <c r="N11068">
        <f>SUMIFS('EIA-923'!$G:$G,'EIA-923'!$I:$I,Generation!$C$3,'EIA-923'!$A:$A,Generation!$B11068,'EIA-923'!$H:$H,Generation!N$6)</f>
        <v>0</v>
      </c>
      <c r="O11068">
        <f>SUMIFS('EIA-923'!$G:$G,'EIA-923'!$I:$I,Generation!$C$3,'EIA-923'!$A:$A,Generation!$B11068,'EIA-923'!$H:$H,Generation!O$6)</f>
        <v>0</v>
      </c>
      <c r="P11068">
        <f>SUMIFS('EIA-923'!$G:$G,'EIA-923'!$I:$I,Generation!$C$3,'EIA-923'!$A:$A,Generation!$B11068,'EIA-923'!$H:$H,Generation!P$6)</f>
        <v>0</v>
      </c>
      <c r="Q11068">
        <f>SUMIFS('EIA-923'!$G:$G,'EIA-923'!$I:$I,Generation!$C$3,'EIA-923'!$A:$A,Generation!$B11068,'EIA-923'!$H:$H,Generation!Q$6)</f>
        <v>0</v>
      </c>
    </row>
    <row r="11069" spans="2:17" x14ac:dyDescent="0.25">
      <c r="B11069" s="153">
        <v>65609</v>
      </c>
      <c r="C11069">
        <f>SUMIFS('EIA-923'!$G:$G,'EIA-923'!$I:$I,Generation!$C$3,'EIA-923'!$A:$A,Generation!$B11069,'EIA-923'!$H:$H,Generation!C$6)</f>
        <v>0</v>
      </c>
      <c r="D11069">
        <f>SUMIFS('EIA-923'!$G:$G,'EIA-923'!$I:$I,Generation!$C$3,'EIA-923'!$A:$A,Generation!$B11069,'EIA-923'!$H:$H,Generation!D$6)</f>
        <v>0</v>
      </c>
      <c r="E11069">
        <f>SUMIFS('EIA-923'!$G:$G,'EIA-923'!$I:$I,Generation!$C$3,'EIA-923'!$A:$A,Generation!$B11069,'EIA-923'!$H:$H,Generation!E$6)</f>
        <v>0</v>
      </c>
      <c r="F11069">
        <f>SUMIFS('EIA-923'!$G:$G,'EIA-923'!$I:$I,Generation!$C$3,'EIA-923'!$A:$A,Generation!$B11069,'EIA-923'!$H:$H,Generation!F$6)</f>
        <v>0</v>
      </c>
      <c r="G11069">
        <f>SUMIFS('EIA-923'!$G:$G,'EIA-923'!$I:$I,Generation!$C$3,'EIA-923'!$A:$A,Generation!$B11069,'EIA-923'!$H:$H,Generation!G$6)</f>
        <v>0</v>
      </c>
      <c r="H11069">
        <f>SUMIFS('EIA-923'!$G:$G,'EIA-923'!$I:$I,Generation!$C$3,'EIA-923'!$A:$A,Generation!$B11069,'EIA-923'!$H:$H,Generation!H$6)</f>
        <v>0</v>
      </c>
      <c r="I11069">
        <f>SUMIFS('EIA-923'!$G:$G,'EIA-923'!$I:$I,Generation!$C$3,'EIA-923'!$A:$A,Generation!$B11069,'EIA-923'!$H:$H,Generation!I$6)</f>
        <v>0</v>
      </c>
      <c r="J11069">
        <f>SUMIFS('EIA-923'!$G:$G,'EIA-923'!$I:$I,Generation!$C$3,'EIA-923'!$A:$A,Generation!$B11069,'EIA-923'!$H:$H,Generation!J$6)</f>
        <v>0</v>
      </c>
      <c r="K11069">
        <f>SUMIFS('EIA-923'!$G:$G,'EIA-923'!$I:$I,Generation!$C$3,'EIA-923'!$A:$A,Generation!$B11069,'EIA-923'!$H:$H,Generation!K$6)</f>
        <v>0</v>
      </c>
      <c r="L11069">
        <f>SUMIFS('EIA-923'!$G:$G,'EIA-923'!$I:$I,Generation!$C$3,'EIA-923'!$A:$A,Generation!$B11069,'EIA-923'!$H:$H,Generation!L$6)</f>
        <v>0</v>
      </c>
      <c r="M11069">
        <f>SUMIFS('EIA-923'!$G:$G,'EIA-923'!$I:$I,Generation!$C$3,'EIA-923'!$A:$A,Generation!$B11069,'EIA-923'!$H:$H,Generation!M$6)</f>
        <v>0</v>
      </c>
      <c r="N11069">
        <f>SUMIFS('EIA-923'!$G:$G,'EIA-923'!$I:$I,Generation!$C$3,'EIA-923'!$A:$A,Generation!$B11069,'EIA-923'!$H:$H,Generation!N$6)</f>
        <v>0</v>
      </c>
      <c r="O11069">
        <f>SUMIFS('EIA-923'!$G:$G,'EIA-923'!$I:$I,Generation!$C$3,'EIA-923'!$A:$A,Generation!$B11069,'EIA-923'!$H:$H,Generation!O$6)</f>
        <v>0</v>
      </c>
      <c r="P11069">
        <f>SUMIFS('EIA-923'!$G:$G,'EIA-923'!$I:$I,Generation!$C$3,'EIA-923'!$A:$A,Generation!$B11069,'EIA-923'!$H:$H,Generation!P$6)</f>
        <v>0</v>
      </c>
      <c r="Q11069">
        <f>SUMIFS('EIA-923'!$G:$G,'EIA-923'!$I:$I,Generation!$C$3,'EIA-923'!$A:$A,Generation!$B11069,'EIA-923'!$H:$H,Generation!Q$6)</f>
        <v>0</v>
      </c>
    </row>
    <row r="11070" spans="2:17" x14ac:dyDescent="0.25">
      <c r="B11070" s="153">
        <v>65612</v>
      </c>
      <c r="C11070">
        <f>SUMIFS('EIA-923'!$G:$G,'EIA-923'!$I:$I,Generation!$C$3,'EIA-923'!$A:$A,Generation!$B11070,'EIA-923'!$H:$H,Generation!C$6)</f>
        <v>0</v>
      </c>
      <c r="D11070">
        <f>SUMIFS('EIA-923'!$G:$G,'EIA-923'!$I:$I,Generation!$C$3,'EIA-923'!$A:$A,Generation!$B11070,'EIA-923'!$H:$H,Generation!D$6)</f>
        <v>0</v>
      </c>
      <c r="E11070">
        <f>SUMIFS('EIA-923'!$G:$G,'EIA-923'!$I:$I,Generation!$C$3,'EIA-923'!$A:$A,Generation!$B11070,'EIA-923'!$H:$H,Generation!E$6)</f>
        <v>0</v>
      </c>
      <c r="F11070">
        <f>SUMIFS('EIA-923'!$G:$G,'EIA-923'!$I:$I,Generation!$C$3,'EIA-923'!$A:$A,Generation!$B11070,'EIA-923'!$H:$H,Generation!F$6)</f>
        <v>0</v>
      </c>
      <c r="G11070">
        <f>SUMIFS('EIA-923'!$G:$G,'EIA-923'!$I:$I,Generation!$C$3,'EIA-923'!$A:$A,Generation!$B11070,'EIA-923'!$H:$H,Generation!G$6)</f>
        <v>0</v>
      </c>
      <c r="H11070">
        <f>SUMIFS('EIA-923'!$G:$G,'EIA-923'!$I:$I,Generation!$C$3,'EIA-923'!$A:$A,Generation!$B11070,'EIA-923'!$H:$H,Generation!H$6)</f>
        <v>0</v>
      </c>
      <c r="I11070">
        <f>SUMIFS('EIA-923'!$G:$G,'EIA-923'!$I:$I,Generation!$C$3,'EIA-923'!$A:$A,Generation!$B11070,'EIA-923'!$H:$H,Generation!I$6)</f>
        <v>0</v>
      </c>
      <c r="J11070">
        <f>SUMIFS('EIA-923'!$G:$G,'EIA-923'!$I:$I,Generation!$C$3,'EIA-923'!$A:$A,Generation!$B11070,'EIA-923'!$H:$H,Generation!J$6)</f>
        <v>0</v>
      </c>
      <c r="K11070">
        <f>SUMIFS('EIA-923'!$G:$G,'EIA-923'!$I:$I,Generation!$C$3,'EIA-923'!$A:$A,Generation!$B11070,'EIA-923'!$H:$H,Generation!K$6)</f>
        <v>0</v>
      </c>
      <c r="L11070">
        <f>SUMIFS('EIA-923'!$G:$G,'EIA-923'!$I:$I,Generation!$C$3,'EIA-923'!$A:$A,Generation!$B11070,'EIA-923'!$H:$H,Generation!L$6)</f>
        <v>1317</v>
      </c>
      <c r="M11070">
        <f>SUMIFS('EIA-923'!$G:$G,'EIA-923'!$I:$I,Generation!$C$3,'EIA-923'!$A:$A,Generation!$B11070,'EIA-923'!$H:$H,Generation!M$6)</f>
        <v>0</v>
      </c>
      <c r="N11070">
        <f>SUMIFS('EIA-923'!$G:$G,'EIA-923'!$I:$I,Generation!$C$3,'EIA-923'!$A:$A,Generation!$B11070,'EIA-923'!$H:$H,Generation!N$6)</f>
        <v>0</v>
      </c>
      <c r="O11070">
        <f>SUMIFS('EIA-923'!$G:$G,'EIA-923'!$I:$I,Generation!$C$3,'EIA-923'!$A:$A,Generation!$B11070,'EIA-923'!$H:$H,Generation!O$6)</f>
        <v>0</v>
      </c>
      <c r="P11070">
        <f>SUMIFS('EIA-923'!$G:$G,'EIA-923'!$I:$I,Generation!$C$3,'EIA-923'!$A:$A,Generation!$B11070,'EIA-923'!$H:$H,Generation!P$6)</f>
        <v>0</v>
      </c>
      <c r="Q11070">
        <f>SUMIFS('EIA-923'!$G:$G,'EIA-923'!$I:$I,Generation!$C$3,'EIA-923'!$A:$A,Generation!$B11070,'EIA-923'!$H:$H,Generation!Q$6)</f>
        <v>0</v>
      </c>
    </row>
    <row r="11071" spans="2:17" x14ac:dyDescent="0.25">
      <c r="B11071" s="153">
        <v>65613</v>
      </c>
      <c r="C11071">
        <f>SUMIFS('EIA-923'!$G:$G,'EIA-923'!$I:$I,Generation!$C$3,'EIA-923'!$A:$A,Generation!$B11071,'EIA-923'!$H:$H,Generation!C$6)</f>
        <v>0</v>
      </c>
      <c r="D11071">
        <f>SUMIFS('EIA-923'!$G:$G,'EIA-923'!$I:$I,Generation!$C$3,'EIA-923'!$A:$A,Generation!$B11071,'EIA-923'!$H:$H,Generation!D$6)</f>
        <v>0</v>
      </c>
      <c r="E11071">
        <f>SUMIFS('EIA-923'!$G:$G,'EIA-923'!$I:$I,Generation!$C$3,'EIA-923'!$A:$A,Generation!$B11071,'EIA-923'!$H:$H,Generation!E$6)</f>
        <v>0</v>
      </c>
      <c r="F11071">
        <f>SUMIFS('EIA-923'!$G:$G,'EIA-923'!$I:$I,Generation!$C$3,'EIA-923'!$A:$A,Generation!$B11071,'EIA-923'!$H:$H,Generation!F$6)</f>
        <v>0</v>
      </c>
      <c r="G11071">
        <f>SUMIFS('EIA-923'!$G:$G,'EIA-923'!$I:$I,Generation!$C$3,'EIA-923'!$A:$A,Generation!$B11071,'EIA-923'!$H:$H,Generation!G$6)</f>
        <v>0</v>
      </c>
      <c r="H11071">
        <f>SUMIFS('EIA-923'!$G:$G,'EIA-923'!$I:$I,Generation!$C$3,'EIA-923'!$A:$A,Generation!$B11071,'EIA-923'!$H:$H,Generation!H$6)</f>
        <v>0</v>
      </c>
      <c r="I11071">
        <f>SUMIFS('EIA-923'!$G:$G,'EIA-923'!$I:$I,Generation!$C$3,'EIA-923'!$A:$A,Generation!$B11071,'EIA-923'!$H:$H,Generation!I$6)</f>
        <v>0</v>
      </c>
      <c r="J11071">
        <f>SUMIFS('EIA-923'!$G:$G,'EIA-923'!$I:$I,Generation!$C$3,'EIA-923'!$A:$A,Generation!$B11071,'EIA-923'!$H:$H,Generation!J$6)</f>
        <v>0</v>
      </c>
      <c r="K11071">
        <f>SUMIFS('EIA-923'!$G:$G,'EIA-923'!$I:$I,Generation!$C$3,'EIA-923'!$A:$A,Generation!$B11071,'EIA-923'!$H:$H,Generation!K$6)</f>
        <v>0</v>
      </c>
      <c r="L11071">
        <f>SUMIFS('EIA-923'!$G:$G,'EIA-923'!$I:$I,Generation!$C$3,'EIA-923'!$A:$A,Generation!$B11071,'EIA-923'!$H:$H,Generation!L$6)</f>
        <v>0</v>
      </c>
      <c r="M11071">
        <f>SUMIFS('EIA-923'!$G:$G,'EIA-923'!$I:$I,Generation!$C$3,'EIA-923'!$A:$A,Generation!$B11071,'EIA-923'!$H:$H,Generation!M$6)</f>
        <v>0</v>
      </c>
      <c r="N11071">
        <f>SUMIFS('EIA-923'!$G:$G,'EIA-923'!$I:$I,Generation!$C$3,'EIA-923'!$A:$A,Generation!$B11071,'EIA-923'!$H:$H,Generation!N$6)</f>
        <v>0</v>
      </c>
      <c r="O11071">
        <f>SUMIFS('EIA-923'!$G:$G,'EIA-923'!$I:$I,Generation!$C$3,'EIA-923'!$A:$A,Generation!$B11071,'EIA-923'!$H:$H,Generation!O$6)</f>
        <v>0</v>
      </c>
      <c r="P11071">
        <f>SUMIFS('EIA-923'!$G:$G,'EIA-923'!$I:$I,Generation!$C$3,'EIA-923'!$A:$A,Generation!$B11071,'EIA-923'!$H:$H,Generation!P$6)</f>
        <v>0</v>
      </c>
      <c r="Q11071">
        <f>SUMIFS('EIA-923'!$G:$G,'EIA-923'!$I:$I,Generation!$C$3,'EIA-923'!$A:$A,Generation!$B11071,'EIA-923'!$H:$H,Generation!Q$6)</f>
        <v>0</v>
      </c>
    </row>
    <row r="11072" spans="2:17" x14ac:dyDescent="0.25">
      <c r="B11072" s="153">
        <v>65617</v>
      </c>
      <c r="C11072">
        <f>SUMIFS('EIA-923'!$G:$G,'EIA-923'!$I:$I,Generation!$C$3,'EIA-923'!$A:$A,Generation!$B11072,'EIA-923'!$H:$H,Generation!C$6)</f>
        <v>0</v>
      </c>
      <c r="D11072">
        <f>SUMIFS('EIA-923'!$G:$G,'EIA-923'!$I:$I,Generation!$C$3,'EIA-923'!$A:$A,Generation!$B11072,'EIA-923'!$H:$H,Generation!D$6)</f>
        <v>0</v>
      </c>
      <c r="E11072">
        <f>SUMIFS('EIA-923'!$G:$G,'EIA-923'!$I:$I,Generation!$C$3,'EIA-923'!$A:$A,Generation!$B11072,'EIA-923'!$H:$H,Generation!E$6)</f>
        <v>0</v>
      </c>
      <c r="F11072">
        <f>SUMIFS('EIA-923'!$G:$G,'EIA-923'!$I:$I,Generation!$C$3,'EIA-923'!$A:$A,Generation!$B11072,'EIA-923'!$H:$H,Generation!F$6)</f>
        <v>0</v>
      </c>
      <c r="G11072">
        <f>SUMIFS('EIA-923'!$G:$G,'EIA-923'!$I:$I,Generation!$C$3,'EIA-923'!$A:$A,Generation!$B11072,'EIA-923'!$H:$H,Generation!G$6)</f>
        <v>0</v>
      </c>
      <c r="H11072">
        <f>SUMIFS('EIA-923'!$G:$G,'EIA-923'!$I:$I,Generation!$C$3,'EIA-923'!$A:$A,Generation!$B11072,'EIA-923'!$H:$H,Generation!H$6)</f>
        <v>0</v>
      </c>
      <c r="I11072">
        <f>SUMIFS('EIA-923'!$G:$G,'EIA-923'!$I:$I,Generation!$C$3,'EIA-923'!$A:$A,Generation!$B11072,'EIA-923'!$H:$H,Generation!I$6)</f>
        <v>0</v>
      </c>
      <c r="J11072">
        <f>SUMIFS('EIA-923'!$G:$G,'EIA-923'!$I:$I,Generation!$C$3,'EIA-923'!$A:$A,Generation!$B11072,'EIA-923'!$H:$H,Generation!J$6)</f>
        <v>0</v>
      </c>
      <c r="K11072">
        <f>SUMIFS('EIA-923'!$G:$G,'EIA-923'!$I:$I,Generation!$C$3,'EIA-923'!$A:$A,Generation!$B11072,'EIA-923'!$H:$H,Generation!K$6)</f>
        <v>0</v>
      </c>
      <c r="L11072">
        <f>SUMIFS('EIA-923'!$G:$G,'EIA-923'!$I:$I,Generation!$C$3,'EIA-923'!$A:$A,Generation!$B11072,'EIA-923'!$H:$H,Generation!L$6)</f>
        <v>29</v>
      </c>
      <c r="M11072">
        <f>SUMIFS('EIA-923'!$G:$G,'EIA-923'!$I:$I,Generation!$C$3,'EIA-923'!$A:$A,Generation!$B11072,'EIA-923'!$H:$H,Generation!M$6)</f>
        <v>0</v>
      </c>
      <c r="N11072">
        <f>SUMIFS('EIA-923'!$G:$G,'EIA-923'!$I:$I,Generation!$C$3,'EIA-923'!$A:$A,Generation!$B11072,'EIA-923'!$H:$H,Generation!N$6)</f>
        <v>0</v>
      </c>
      <c r="O11072">
        <f>SUMIFS('EIA-923'!$G:$G,'EIA-923'!$I:$I,Generation!$C$3,'EIA-923'!$A:$A,Generation!$B11072,'EIA-923'!$H:$H,Generation!O$6)</f>
        <v>0</v>
      </c>
      <c r="P11072">
        <f>SUMIFS('EIA-923'!$G:$G,'EIA-923'!$I:$I,Generation!$C$3,'EIA-923'!$A:$A,Generation!$B11072,'EIA-923'!$H:$H,Generation!P$6)</f>
        <v>0</v>
      </c>
      <c r="Q11072">
        <f>SUMIFS('EIA-923'!$G:$G,'EIA-923'!$I:$I,Generation!$C$3,'EIA-923'!$A:$A,Generation!$B11072,'EIA-923'!$H:$H,Generation!Q$6)</f>
        <v>0</v>
      </c>
    </row>
    <row r="11073" spans="2:17" x14ac:dyDescent="0.25">
      <c r="B11073" s="153">
        <v>65622</v>
      </c>
      <c r="C11073">
        <f>SUMIFS('EIA-923'!$G:$G,'EIA-923'!$I:$I,Generation!$C$3,'EIA-923'!$A:$A,Generation!$B11073,'EIA-923'!$H:$H,Generation!C$6)</f>
        <v>0</v>
      </c>
      <c r="D11073">
        <f>SUMIFS('EIA-923'!$G:$G,'EIA-923'!$I:$I,Generation!$C$3,'EIA-923'!$A:$A,Generation!$B11073,'EIA-923'!$H:$H,Generation!D$6)</f>
        <v>0</v>
      </c>
      <c r="E11073">
        <f>SUMIFS('EIA-923'!$G:$G,'EIA-923'!$I:$I,Generation!$C$3,'EIA-923'!$A:$A,Generation!$B11073,'EIA-923'!$H:$H,Generation!E$6)</f>
        <v>0</v>
      </c>
      <c r="F11073">
        <f>SUMIFS('EIA-923'!$G:$G,'EIA-923'!$I:$I,Generation!$C$3,'EIA-923'!$A:$A,Generation!$B11073,'EIA-923'!$H:$H,Generation!F$6)</f>
        <v>0</v>
      </c>
      <c r="G11073">
        <f>SUMIFS('EIA-923'!$G:$G,'EIA-923'!$I:$I,Generation!$C$3,'EIA-923'!$A:$A,Generation!$B11073,'EIA-923'!$H:$H,Generation!G$6)</f>
        <v>0</v>
      </c>
      <c r="H11073">
        <f>SUMIFS('EIA-923'!$G:$G,'EIA-923'!$I:$I,Generation!$C$3,'EIA-923'!$A:$A,Generation!$B11073,'EIA-923'!$H:$H,Generation!H$6)</f>
        <v>0</v>
      </c>
      <c r="I11073">
        <f>SUMIFS('EIA-923'!$G:$G,'EIA-923'!$I:$I,Generation!$C$3,'EIA-923'!$A:$A,Generation!$B11073,'EIA-923'!$H:$H,Generation!I$6)</f>
        <v>0</v>
      </c>
      <c r="J11073">
        <f>SUMIFS('EIA-923'!$G:$G,'EIA-923'!$I:$I,Generation!$C$3,'EIA-923'!$A:$A,Generation!$B11073,'EIA-923'!$H:$H,Generation!J$6)</f>
        <v>0</v>
      </c>
      <c r="K11073">
        <f>SUMIFS('EIA-923'!$G:$G,'EIA-923'!$I:$I,Generation!$C$3,'EIA-923'!$A:$A,Generation!$B11073,'EIA-923'!$H:$H,Generation!K$6)</f>
        <v>0</v>
      </c>
      <c r="L11073">
        <f>SUMIFS('EIA-923'!$G:$G,'EIA-923'!$I:$I,Generation!$C$3,'EIA-923'!$A:$A,Generation!$B11073,'EIA-923'!$H:$H,Generation!L$6)</f>
        <v>1675</v>
      </c>
      <c r="M11073">
        <f>SUMIFS('EIA-923'!$G:$G,'EIA-923'!$I:$I,Generation!$C$3,'EIA-923'!$A:$A,Generation!$B11073,'EIA-923'!$H:$H,Generation!M$6)</f>
        <v>0</v>
      </c>
      <c r="N11073">
        <f>SUMIFS('EIA-923'!$G:$G,'EIA-923'!$I:$I,Generation!$C$3,'EIA-923'!$A:$A,Generation!$B11073,'EIA-923'!$H:$H,Generation!N$6)</f>
        <v>0</v>
      </c>
      <c r="O11073">
        <f>SUMIFS('EIA-923'!$G:$G,'EIA-923'!$I:$I,Generation!$C$3,'EIA-923'!$A:$A,Generation!$B11073,'EIA-923'!$H:$H,Generation!O$6)</f>
        <v>0</v>
      </c>
      <c r="P11073">
        <f>SUMIFS('EIA-923'!$G:$G,'EIA-923'!$I:$I,Generation!$C$3,'EIA-923'!$A:$A,Generation!$B11073,'EIA-923'!$H:$H,Generation!P$6)</f>
        <v>0</v>
      </c>
      <c r="Q11073">
        <f>SUMIFS('EIA-923'!$G:$G,'EIA-923'!$I:$I,Generation!$C$3,'EIA-923'!$A:$A,Generation!$B11073,'EIA-923'!$H:$H,Generation!Q$6)</f>
        <v>0</v>
      </c>
    </row>
    <row r="11074" spans="2:17" x14ac:dyDescent="0.25">
      <c r="B11074" s="153">
        <v>65623</v>
      </c>
      <c r="C11074">
        <f>SUMIFS('EIA-923'!$G:$G,'EIA-923'!$I:$I,Generation!$C$3,'EIA-923'!$A:$A,Generation!$B11074,'EIA-923'!$H:$H,Generation!C$6)</f>
        <v>0</v>
      </c>
      <c r="D11074">
        <f>SUMIFS('EIA-923'!$G:$G,'EIA-923'!$I:$I,Generation!$C$3,'EIA-923'!$A:$A,Generation!$B11074,'EIA-923'!$H:$H,Generation!D$6)</f>
        <v>0</v>
      </c>
      <c r="E11074">
        <f>SUMIFS('EIA-923'!$G:$G,'EIA-923'!$I:$I,Generation!$C$3,'EIA-923'!$A:$A,Generation!$B11074,'EIA-923'!$H:$H,Generation!E$6)</f>
        <v>0</v>
      </c>
      <c r="F11074">
        <f>SUMIFS('EIA-923'!$G:$G,'EIA-923'!$I:$I,Generation!$C$3,'EIA-923'!$A:$A,Generation!$B11074,'EIA-923'!$H:$H,Generation!F$6)</f>
        <v>0</v>
      </c>
      <c r="G11074">
        <f>SUMIFS('EIA-923'!$G:$G,'EIA-923'!$I:$I,Generation!$C$3,'EIA-923'!$A:$A,Generation!$B11074,'EIA-923'!$H:$H,Generation!G$6)</f>
        <v>0</v>
      </c>
      <c r="H11074">
        <f>SUMIFS('EIA-923'!$G:$G,'EIA-923'!$I:$I,Generation!$C$3,'EIA-923'!$A:$A,Generation!$B11074,'EIA-923'!$H:$H,Generation!H$6)</f>
        <v>0</v>
      </c>
      <c r="I11074">
        <f>SUMIFS('EIA-923'!$G:$G,'EIA-923'!$I:$I,Generation!$C$3,'EIA-923'!$A:$A,Generation!$B11074,'EIA-923'!$H:$H,Generation!I$6)</f>
        <v>0</v>
      </c>
      <c r="J11074">
        <f>SUMIFS('EIA-923'!$G:$G,'EIA-923'!$I:$I,Generation!$C$3,'EIA-923'!$A:$A,Generation!$B11074,'EIA-923'!$H:$H,Generation!J$6)</f>
        <v>0</v>
      </c>
      <c r="K11074">
        <f>SUMIFS('EIA-923'!$G:$G,'EIA-923'!$I:$I,Generation!$C$3,'EIA-923'!$A:$A,Generation!$B11074,'EIA-923'!$H:$H,Generation!K$6)</f>
        <v>0</v>
      </c>
      <c r="L11074">
        <f>SUMIFS('EIA-923'!$G:$G,'EIA-923'!$I:$I,Generation!$C$3,'EIA-923'!$A:$A,Generation!$B11074,'EIA-923'!$H:$H,Generation!L$6)</f>
        <v>1179</v>
      </c>
      <c r="M11074">
        <f>SUMIFS('EIA-923'!$G:$G,'EIA-923'!$I:$I,Generation!$C$3,'EIA-923'!$A:$A,Generation!$B11074,'EIA-923'!$H:$H,Generation!M$6)</f>
        <v>0</v>
      </c>
      <c r="N11074">
        <f>SUMIFS('EIA-923'!$G:$G,'EIA-923'!$I:$I,Generation!$C$3,'EIA-923'!$A:$A,Generation!$B11074,'EIA-923'!$H:$H,Generation!N$6)</f>
        <v>0</v>
      </c>
      <c r="O11074">
        <f>SUMIFS('EIA-923'!$G:$G,'EIA-923'!$I:$I,Generation!$C$3,'EIA-923'!$A:$A,Generation!$B11074,'EIA-923'!$H:$H,Generation!O$6)</f>
        <v>0</v>
      </c>
      <c r="P11074">
        <f>SUMIFS('EIA-923'!$G:$G,'EIA-923'!$I:$I,Generation!$C$3,'EIA-923'!$A:$A,Generation!$B11074,'EIA-923'!$H:$H,Generation!P$6)</f>
        <v>0</v>
      </c>
      <c r="Q11074">
        <f>SUMIFS('EIA-923'!$G:$G,'EIA-923'!$I:$I,Generation!$C$3,'EIA-923'!$A:$A,Generation!$B11074,'EIA-923'!$H:$H,Generation!Q$6)</f>
        <v>0</v>
      </c>
    </row>
    <row r="11075" spans="2:17" x14ac:dyDescent="0.25">
      <c r="B11075" s="153">
        <v>65643</v>
      </c>
      <c r="C11075">
        <f>SUMIFS('EIA-923'!$G:$G,'EIA-923'!$I:$I,Generation!$C$3,'EIA-923'!$A:$A,Generation!$B11075,'EIA-923'!$H:$H,Generation!C$6)</f>
        <v>0</v>
      </c>
      <c r="D11075">
        <f>SUMIFS('EIA-923'!$G:$G,'EIA-923'!$I:$I,Generation!$C$3,'EIA-923'!$A:$A,Generation!$B11075,'EIA-923'!$H:$H,Generation!D$6)</f>
        <v>0</v>
      </c>
      <c r="E11075">
        <f>SUMIFS('EIA-923'!$G:$G,'EIA-923'!$I:$I,Generation!$C$3,'EIA-923'!$A:$A,Generation!$B11075,'EIA-923'!$H:$H,Generation!E$6)</f>
        <v>0</v>
      </c>
      <c r="F11075">
        <f>SUMIFS('EIA-923'!$G:$G,'EIA-923'!$I:$I,Generation!$C$3,'EIA-923'!$A:$A,Generation!$B11075,'EIA-923'!$H:$H,Generation!F$6)</f>
        <v>0</v>
      </c>
      <c r="G11075">
        <f>SUMIFS('EIA-923'!$G:$G,'EIA-923'!$I:$I,Generation!$C$3,'EIA-923'!$A:$A,Generation!$B11075,'EIA-923'!$H:$H,Generation!G$6)</f>
        <v>0</v>
      </c>
      <c r="H11075">
        <f>SUMIFS('EIA-923'!$G:$G,'EIA-923'!$I:$I,Generation!$C$3,'EIA-923'!$A:$A,Generation!$B11075,'EIA-923'!$H:$H,Generation!H$6)</f>
        <v>0</v>
      </c>
      <c r="I11075">
        <f>SUMIFS('EIA-923'!$G:$G,'EIA-923'!$I:$I,Generation!$C$3,'EIA-923'!$A:$A,Generation!$B11075,'EIA-923'!$H:$H,Generation!I$6)</f>
        <v>0</v>
      </c>
      <c r="J11075">
        <f>SUMIFS('EIA-923'!$G:$G,'EIA-923'!$I:$I,Generation!$C$3,'EIA-923'!$A:$A,Generation!$B11075,'EIA-923'!$H:$H,Generation!J$6)</f>
        <v>0</v>
      </c>
      <c r="K11075">
        <f>SUMIFS('EIA-923'!$G:$G,'EIA-923'!$I:$I,Generation!$C$3,'EIA-923'!$A:$A,Generation!$B11075,'EIA-923'!$H:$H,Generation!K$6)</f>
        <v>0</v>
      </c>
      <c r="L11075">
        <f>SUMIFS('EIA-923'!$G:$G,'EIA-923'!$I:$I,Generation!$C$3,'EIA-923'!$A:$A,Generation!$B11075,'EIA-923'!$H:$H,Generation!L$6)</f>
        <v>2857</v>
      </c>
      <c r="M11075">
        <f>SUMIFS('EIA-923'!$G:$G,'EIA-923'!$I:$I,Generation!$C$3,'EIA-923'!$A:$A,Generation!$B11075,'EIA-923'!$H:$H,Generation!M$6)</f>
        <v>0</v>
      </c>
      <c r="N11075">
        <f>SUMIFS('EIA-923'!$G:$G,'EIA-923'!$I:$I,Generation!$C$3,'EIA-923'!$A:$A,Generation!$B11075,'EIA-923'!$H:$H,Generation!N$6)</f>
        <v>0</v>
      </c>
      <c r="O11075">
        <f>SUMIFS('EIA-923'!$G:$G,'EIA-923'!$I:$I,Generation!$C$3,'EIA-923'!$A:$A,Generation!$B11075,'EIA-923'!$H:$H,Generation!O$6)</f>
        <v>0</v>
      </c>
      <c r="P11075">
        <f>SUMIFS('EIA-923'!$G:$G,'EIA-923'!$I:$I,Generation!$C$3,'EIA-923'!$A:$A,Generation!$B11075,'EIA-923'!$H:$H,Generation!P$6)</f>
        <v>0</v>
      </c>
      <c r="Q11075">
        <f>SUMIFS('EIA-923'!$G:$G,'EIA-923'!$I:$I,Generation!$C$3,'EIA-923'!$A:$A,Generation!$B11075,'EIA-923'!$H:$H,Generation!Q$6)</f>
        <v>0</v>
      </c>
    </row>
    <row r="11076" spans="2:17" x14ac:dyDescent="0.25">
      <c r="B11076" s="153">
        <v>65650</v>
      </c>
      <c r="C11076">
        <f>SUMIFS('EIA-923'!$G:$G,'EIA-923'!$I:$I,Generation!$C$3,'EIA-923'!$A:$A,Generation!$B11076,'EIA-923'!$H:$H,Generation!C$6)</f>
        <v>0</v>
      </c>
      <c r="D11076">
        <f>SUMIFS('EIA-923'!$G:$G,'EIA-923'!$I:$I,Generation!$C$3,'EIA-923'!$A:$A,Generation!$B11076,'EIA-923'!$H:$H,Generation!D$6)</f>
        <v>0</v>
      </c>
      <c r="E11076">
        <f>SUMIFS('EIA-923'!$G:$G,'EIA-923'!$I:$I,Generation!$C$3,'EIA-923'!$A:$A,Generation!$B11076,'EIA-923'!$H:$H,Generation!E$6)</f>
        <v>0</v>
      </c>
      <c r="F11076">
        <f>SUMIFS('EIA-923'!$G:$G,'EIA-923'!$I:$I,Generation!$C$3,'EIA-923'!$A:$A,Generation!$B11076,'EIA-923'!$H:$H,Generation!F$6)</f>
        <v>0</v>
      </c>
      <c r="G11076">
        <f>SUMIFS('EIA-923'!$G:$G,'EIA-923'!$I:$I,Generation!$C$3,'EIA-923'!$A:$A,Generation!$B11076,'EIA-923'!$H:$H,Generation!G$6)</f>
        <v>0</v>
      </c>
      <c r="H11076">
        <f>SUMIFS('EIA-923'!$G:$G,'EIA-923'!$I:$I,Generation!$C$3,'EIA-923'!$A:$A,Generation!$B11076,'EIA-923'!$H:$H,Generation!H$6)</f>
        <v>0</v>
      </c>
      <c r="I11076">
        <f>SUMIFS('EIA-923'!$G:$G,'EIA-923'!$I:$I,Generation!$C$3,'EIA-923'!$A:$A,Generation!$B11076,'EIA-923'!$H:$H,Generation!I$6)</f>
        <v>0</v>
      </c>
      <c r="J11076">
        <f>SUMIFS('EIA-923'!$G:$G,'EIA-923'!$I:$I,Generation!$C$3,'EIA-923'!$A:$A,Generation!$B11076,'EIA-923'!$H:$H,Generation!J$6)</f>
        <v>0</v>
      </c>
      <c r="K11076">
        <f>SUMIFS('EIA-923'!$G:$G,'EIA-923'!$I:$I,Generation!$C$3,'EIA-923'!$A:$A,Generation!$B11076,'EIA-923'!$H:$H,Generation!K$6)</f>
        <v>0</v>
      </c>
      <c r="L11076">
        <f>SUMIFS('EIA-923'!$G:$G,'EIA-923'!$I:$I,Generation!$C$3,'EIA-923'!$A:$A,Generation!$B11076,'EIA-923'!$H:$H,Generation!L$6)</f>
        <v>1721</v>
      </c>
      <c r="M11076">
        <f>SUMIFS('EIA-923'!$G:$G,'EIA-923'!$I:$I,Generation!$C$3,'EIA-923'!$A:$A,Generation!$B11076,'EIA-923'!$H:$H,Generation!M$6)</f>
        <v>0</v>
      </c>
      <c r="N11076">
        <f>SUMIFS('EIA-923'!$G:$G,'EIA-923'!$I:$I,Generation!$C$3,'EIA-923'!$A:$A,Generation!$B11076,'EIA-923'!$H:$H,Generation!N$6)</f>
        <v>0</v>
      </c>
      <c r="O11076">
        <f>SUMIFS('EIA-923'!$G:$G,'EIA-923'!$I:$I,Generation!$C$3,'EIA-923'!$A:$A,Generation!$B11076,'EIA-923'!$H:$H,Generation!O$6)</f>
        <v>0</v>
      </c>
      <c r="P11076">
        <f>SUMIFS('EIA-923'!$G:$G,'EIA-923'!$I:$I,Generation!$C$3,'EIA-923'!$A:$A,Generation!$B11076,'EIA-923'!$H:$H,Generation!P$6)</f>
        <v>0</v>
      </c>
      <c r="Q11076">
        <f>SUMIFS('EIA-923'!$G:$G,'EIA-923'!$I:$I,Generation!$C$3,'EIA-923'!$A:$A,Generation!$B11076,'EIA-923'!$H:$H,Generation!Q$6)</f>
        <v>0</v>
      </c>
    </row>
    <row r="11077" spans="2:17" x14ac:dyDescent="0.25">
      <c r="B11077" s="153">
        <v>65652</v>
      </c>
      <c r="C11077">
        <f>SUMIFS('EIA-923'!$G:$G,'EIA-923'!$I:$I,Generation!$C$3,'EIA-923'!$A:$A,Generation!$B11077,'EIA-923'!$H:$H,Generation!C$6)</f>
        <v>0</v>
      </c>
      <c r="D11077">
        <f>SUMIFS('EIA-923'!$G:$G,'EIA-923'!$I:$I,Generation!$C$3,'EIA-923'!$A:$A,Generation!$B11077,'EIA-923'!$H:$H,Generation!D$6)</f>
        <v>0</v>
      </c>
      <c r="E11077">
        <f>SUMIFS('EIA-923'!$G:$G,'EIA-923'!$I:$I,Generation!$C$3,'EIA-923'!$A:$A,Generation!$B11077,'EIA-923'!$H:$H,Generation!E$6)</f>
        <v>0</v>
      </c>
      <c r="F11077">
        <f>SUMIFS('EIA-923'!$G:$G,'EIA-923'!$I:$I,Generation!$C$3,'EIA-923'!$A:$A,Generation!$B11077,'EIA-923'!$H:$H,Generation!F$6)</f>
        <v>0</v>
      </c>
      <c r="G11077">
        <f>SUMIFS('EIA-923'!$G:$G,'EIA-923'!$I:$I,Generation!$C$3,'EIA-923'!$A:$A,Generation!$B11077,'EIA-923'!$H:$H,Generation!G$6)</f>
        <v>0</v>
      </c>
      <c r="H11077">
        <f>SUMIFS('EIA-923'!$G:$G,'EIA-923'!$I:$I,Generation!$C$3,'EIA-923'!$A:$A,Generation!$B11077,'EIA-923'!$H:$H,Generation!H$6)</f>
        <v>0</v>
      </c>
      <c r="I11077">
        <f>SUMIFS('EIA-923'!$G:$G,'EIA-923'!$I:$I,Generation!$C$3,'EIA-923'!$A:$A,Generation!$B11077,'EIA-923'!$H:$H,Generation!I$6)</f>
        <v>0</v>
      </c>
      <c r="J11077">
        <f>SUMIFS('EIA-923'!$G:$G,'EIA-923'!$I:$I,Generation!$C$3,'EIA-923'!$A:$A,Generation!$B11077,'EIA-923'!$H:$H,Generation!J$6)</f>
        <v>0</v>
      </c>
      <c r="K11077">
        <f>SUMIFS('EIA-923'!$G:$G,'EIA-923'!$I:$I,Generation!$C$3,'EIA-923'!$A:$A,Generation!$B11077,'EIA-923'!$H:$H,Generation!K$6)</f>
        <v>0</v>
      </c>
      <c r="L11077">
        <f>SUMIFS('EIA-923'!$G:$G,'EIA-923'!$I:$I,Generation!$C$3,'EIA-923'!$A:$A,Generation!$B11077,'EIA-923'!$H:$H,Generation!L$6)</f>
        <v>0</v>
      </c>
      <c r="M11077">
        <f>SUMIFS('EIA-923'!$G:$G,'EIA-923'!$I:$I,Generation!$C$3,'EIA-923'!$A:$A,Generation!$B11077,'EIA-923'!$H:$H,Generation!M$6)</f>
        <v>0</v>
      </c>
      <c r="N11077">
        <f>SUMIFS('EIA-923'!$G:$G,'EIA-923'!$I:$I,Generation!$C$3,'EIA-923'!$A:$A,Generation!$B11077,'EIA-923'!$H:$H,Generation!N$6)</f>
        <v>0</v>
      </c>
      <c r="O11077">
        <f>SUMIFS('EIA-923'!$G:$G,'EIA-923'!$I:$I,Generation!$C$3,'EIA-923'!$A:$A,Generation!$B11077,'EIA-923'!$H:$H,Generation!O$6)</f>
        <v>0</v>
      </c>
      <c r="P11077">
        <f>SUMIFS('EIA-923'!$G:$G,'EIA-923'!$I:$I,Generation!$C$3,'EIA-923'!$A:$A,Generation!$B11077,'EIA-923'!$H:$H,Generation!P$6)</f>
        <v>0</v>
      </c>
      <c r="Q11077">
        <f>SUMIFS('EIA-923'!$G:$G,'EIA-923'!$I:$I,Generation!$C$3,'EIA-923'!$A:$A,Generation!$B11077,'EIA-923'!$H:$H,Generation!Q$6)</f>
        <v>0</v>
      </c>
    </row>
    <row r="11078" spans="2:17" x14ac:dyDescent="0.25">
      <c r="B11078" s="153">
        <v>65653</v>
      </c>
      <c r="C11078">
        <f>SUMIFS('EIA-923'!$G:$G,'EIA-923'!$I:$I,Generation!$C$3,'EIA-923'!$A:$A,Generation!$B11078,'EIA-923'!$H:$H,Generation!C$6)</f>
        <v>0</v>
      </c>
      <c r="D11078">
        <f>SUMIFS('EIA-923'!$G:$G,'EIA-923'!$I:$I,Generation!$C$3,'EIA-923'!$A:$A,Generation!$B11078,'EIA-923'!$H:$H,Generation!D$6)</f>
        <v>0</v>
      </c>
      <c r="E11078">
        <f>SUMIFS('EIA-923'!$G:$G,'EIA-923'!$I:$I,Generation!$C$3,'EIA-923'!$A:$A,Generation!$B11078,'EIA-923'!$H:$H,Generation!E$6)</f>
        <v>0</v>
      </c>
      <c r="F11078">
        <f>SUMIFS('EIA-923'!$G:$G,'EIA-923'!$I:$I,Generation!$C$3,'EIA-923'!$A:$A,Generation!$B11078,'EIA-923'!$H:$H,Generation!F$6)</f>
        <v>0</v>
      </c>
      <c r="G11078">
        <f>SUMIFS('EIA-923'!$G:$G,'EIA-923'!$I:$I,Generation!$C$3,'EIA-923'!$A:$A,Generation!$B11078,'EIA-923'!$H:$H,Generation!G$6)</f>
        <v>0</v>
      </c>
      <c r="H11078">
        <f>SUMIFS('EIA-923'!$G:$G,'EIA-923'!$I:$I,Generation!$C$3,'EIA-923'!$A:$A,Generation!$B11078,'EIA-923'!$H:$H,Generation!H$6)</f>
        <v>0</v>
      </c>
      <c r="I11078">
        <f>SUMIFS('EIA-923'!$G:$G,'EIA-923'!$I:$I,Generation!$C$3,'EIA-923'!$A:$A,Generation!$B11078,'EIA-923'!$H:$H,Generation!I$6)</f>
        <v>0</v>
      </c>
      <c r="J11078">
        <f>SUMIFS('EIA-923'!$G:$G,'EIA-923'!$I:$I,Generation!$C$3,'EIA-923'!$A:$A,Generation!$B11078,'EIA-923'!$H:$H,Generation!J$6)</f>
        <v>0</v>
      </c>
      <c r="K11078">
        <f>SUMIFS('EIA-923'!$G:$G,'EIA-923'!$I:$I,Generation!$C$3,'EIA-923'!$A:$A,Generation!$B11078,'EIA-923'!$H:$H,Generation!K$6)</f>
        <v>0</v>
      </c>
      <c r="L11078">
        <f>SUMIFS('EIA-923'!$G:$G,'EIA-923'!$I:$I,Generation!$C$3,'EIA-923'!$A:$A,Generation!$B11078,'EIA-923'!$H:$H,Generation!L$6)</f>
        <v>4045</v>
      </c>
      <c r="M11078">
        <f>SUMIFS('EIA-923'!$G:$G,'EIA-923'!$I:$I,Generation!$C$3,'EIA-923'!$A:$A,Generation!$B11078,'EIA-923'!$H:$H,Generation!M$6)</f>
        <v>0</v>
      </c>
      <c r="N11078">
        <f>SUMIFS('EIA-923'!$G:$G,'EIA-923'!$I:$I,Generation!$C$3,'EIA-923'!$A:$A,Generation!$B11078,'EIA-923'!$H:$H,Generation!N$6)</f>
        <v>0</v>
      </c>
      <c r="O11078">
        <f>SUMIFS('EIA-923'!$G:$G,'EIA-923'!$I:$I,Generation!$C$3,'EIA-923'!$A:$A,Generation!$B11078,'EIA-923'!$H:$H,Generation!O$6)</f>
        <v>0</v>
      </c>
      <c r="P11078">
        <f>SUMIFS('EIA-923'!$G:$G,'EIA-923'!$I:$I,Generation!$C$3,'EIA-923'!$A:$A,Generation!$B11078,'EIA-923'!$H:$H,Generation!P$6)</f>
        <v>0</v>
      </c>
      <c r="Q11078">
        <f>SUMIFS('EIA-923'!$G:$G,'EIA-923'!$I:$I,Generation!$C$3,'EIA-923'!$A:$A,Generation!$B11078,'EIA-923'!$H:$H,Generation!Q$6)</f>
        <v>0</v>
      </c>
    </row>
    <row r="11079" spans="2:17" x14ac:dyDescent="0.25">
      <c r="B11079" s="153">
        <v>65658</v>
      </c>
      <c r="C11079">
        <f>SUMIFS('EIA-923'!$G:$G,'EIA-923'!$I:$I,Generation!$C$3,'EIA-923'!$A:$A,Generation!$B11079,'EIA-923'!$H:$H,Generation!C$6)</f>
        <v>0</v>
      </c>
      <c r="D11079">
        <f>SUMIFS('EIA-923'!$G:$G,'EIA-923'!$I:$I,Generation!$C$3,'EIA-923'!$A:$A,Generation!$B11079,'EIA-923'!$H:$H,Generation!D$6)</f>
        <v>0</v>
      </c>
      <c r="E11079">
        <f>SUMIFS('EIA-923'!$G:$G,'EIA-923'!$I:$I,Generation!$C$3,'EIA-923'!$A:$A,Generation!$B11079,'EIA-923'!$H:$H,Generation!E$6)</f>
        <v>0</v>
      </c>
      <c r="F11079">
        <f>SUMIFS('EIA-923'!$G:$G,'EIA-923'!$I:$I,Generation!$C$3,'EIA-923'!$A:$A,Generation!$B11079,'EIA-923'!$H:$H,Generation!F$6)</f>
        <v>0</v>
      </c>
      <c r="G11079">
        <f>SUMIFS('EIA-923'!$G:$G,'EIA-923'!$I:$I,Generation!$C$3,'EIA-923'!$A:$A,Generation!$B11079,'EIA-923'!$H:$H,Generation!G$6)</f>
        <v>0</v>
      </c>
      <c r="H11079">
        <f>SUMIFS('EIA-923'!$G:$G,'EIA-923'!$I:$I,Generation!$C$3,'EIA-923'!$A:$A,Generation!$B11079,'EIA-923'!$H:$H,Generation!H$6)</f>
        <v>0</v>
      </c>
      <c r="I11079">
        <f>SUMIFS('EIA-923'!$G:$G,'EIA-923'!$I:$I,Generation!$C$3,'EIA-923'!$A:$A,Generation!$B11079,'EIA-923'!$H:$H,Generation!I$6)</f>
        <v>0</v>
      </c>
      <c r="J11079">
        <f>SUMIFS('EIA-923'!$G:$G,'EIA-923'!$I:$I,Generation!$C$3,'EIA-923'!$A:$A,Generation!$B11079,'EIA-923'!$H:$H,Generation!J$6)</f>
        <v>0</v>
      </c>
      <c r="K11079">
        <f>SUMIFS('EIA-923'!$G:$G,'EIA-923'!$I:$I,Generation!$C$3,'EIA-923'!$A:$A,Generation!$B11079,'EIA-923'!$H:$H,Generation!K$6)</f>
        <v>0</v>
      </c>
      <c r="L11079">
        <f>SUMIFS('EIA-923'!$G:$G,'EIA-923'!$I:$I,Generation!$C$3,'EIA-923'!$A:$A,Generation!$B11079,'EIA-923'!$H:$H,Generation!L$6)</f>
        <v>238</v>
      </c>
      <c r="M11079">
        <f>SUMIFS('EIA-923'!$G:$G,'EIA-923'!$I:$I,Generation!$C$3,'EIA-923'!$A:$A,Generation!$B11079,'EIA-923'!$H:$H,Generation!M$6)</f>
        <v>0</v>
      </c>
      <c r="N11079">
        <f>SUMIFS('EIA-923'!$G:$G,'EIA-923'!$I:$I,Generation!$C$3,'EIA-923'!$A:$A,Generation!$B11079,'EIA-923'!$H:$H,Generation!N$6)</f>
        <v>0</v>
      </c>
      <c r="O11079">
        <f>SUMIFS('EIA-923'!$G:$G,'EIA-923'!$I:$I,Generation!$C$3,'EIA-923'!$A:$A,Generation!$B11079,'EIA-923'!$H:$H,Generation!O$6)</f>
        <v>0</v>
      </c>
      <c r="P11079">
        <f>SUMIFS('EIA-923'!$G:$G,'EIA-923'!$I:$I,Generation!$C$3,'EIA-923'!$A:$A,Generation!$B11079,'EIA-923'!$H:$H,Generation!P$6)</f>
        <v>0</v>
      </c>
      <c r="Q11079">
        <f>SUMIFS('EIA-923'!$G:$G,'EIA-923'!$I:$I,Generation!$C$3,'EIA-923'!$A:$A,Generation!$B11079,'EIA-923'!$H:$H,Generation!Q$6)</f>
        <v>0</v>
      </c>
    </row>
    <row r="11080" spans="2:17" x14ac:dyDescent="0.25">
      <c r="B11080" s="153">
        <v>65659</v>
      </c>
      <c r="C11080">
        <f>SUMIFS('EIA-923'!$G:$G,'EIA-923'!$I:$I,Generation!$C$3,'EIA-923'!$A:$A,Generation!$B11080,'EIA-923'!$H:$H,Generation!C$6)</f>
        <v>0</v>
      </c>
      <c r="D11080">
        <f>SUMIFS('EIA-923'!$G:$G,'EIA-923'!$I:$I,Generation!$C$3,'EIA-923'!$A:$A,Generation!$B11080,'EIA-923'!$H:$H,Generation!D$6)</f>
        <v>0</v>
      </c>
      <c r="E11080">
        <f>SUMIFS('EIA-923'!$G:$G,'EIA-923'!$I:$I,Generation!$C$3,'EIA-923'!$A:$A,Generation!$B11080,'EIA-923'!$H:$H,Generation!E$6)</f>
        <v>0</v>
      </c>
      <c r="F11080">
        <f>SUMIFS('EIA-923'!$G:$G,'EIA-923'!$I:$I,Generation!$C$3,'EIA-923'!$A:$A,Generation!$B11080,'EIA-923'!$H:$H,Generation!F$6)</f>
        <v>0</v>
      </c>
      <c r="G11080">
        <f>SUMIFS('EIA-923'!$G:$G,'EIA-923'!$I:$I,Generation!$C$3,'EIA-923'!$A:$A,Generation!$B11080,'EIA-923'!$H:$H,Generation!G$6)</f>
        <v>0</v>
      </c>
      <c r="H11080">
        <f>SUMIFS('EIA-923'!$G:$G,'EIA-923'!$I:$I,Generation!$C$3,'EIA-923'!$A:$A,Generation!$B11080,'EIA-923'!$H:$H,Generation!H$6)</f>
        <v>0</v>
      </c>
      <c r="I11080">
        <f>SUMIFS('EIA-923'!$G:$G,'EIA-923'!$I:$I,Generation!$C$3,'EIA-923'!$A:$A,Generation!$B11080,'EIA-923'!$H:$H,Generation!I$6)</f>
        <v>0</v>
      </c>
      <c r="J11080">
        <f>SUMIFS('EIA-923'!$G:$G,'EIA-923'!$I:$I,Generation!$C$3,'EIA-923'!$A:$A,Generation!$B11080,'EIA-923'!$H:$H,Generation!J$6)</f>
        <v>0</v>
      </c>
      <c r="K11080">
        <f>SUMIFS('EIA-923'!$G:$G,'EIA-923'!$I:$I,Generation!$C$3,'EIA-923'!$A:$A,Generation!$B11080,'EIA-923'!$H:$H,Generation!K$6)</f>
        <v>0</v>
      </c>
      <c r="L11080">
        <f>SUMIFS('EIA-923'!$G:$G,'EIA-923'!$I:$I,Generation!$C$3,'EIA-923'!$A:$A,Generation!$B11080,'EIA-923'!$H:$H,Generation!L$6)</f>
        <v>0</v>
      </c>
      <c r="M11080">
        <f>SUMIFS('EIA-923'!$G:$G,'EIA-923'!$I:$I,Generation!$C$3,'EIA-923'!$A:$A,Generation!$B11080,'EIA-923'!$H:$H,Generation!M$6)</f>
        <v>0</v>
      </c>
      <c r="N11080">
        <f>SUMIFS('EIA-923'!$G:$G,'EIA-923'!$I:$I,Generation!$C$3,'EIA-923'!$A:$A,Generation!$B11080,'EIA-923'!$H:$H,Generation!N$6)</f>
        <v>0</v>
      </c>
      <c r="O11080">
        <f>SUMIFS('EIA-923'!$G:$G,'EIA-923'!$I:$I,Generation!$C$3,'EIA-923'!$A:$A,Generation!$B11080,'EIA-923'!$H:$H,Generation!O$6)</f>
        <v>0</v>
      </c>
      <c r="P11080">
        <f>SUMIFS('EIA-923'!$G:$G,'EIA-923'!$I:$I,Generation!$C$3,'EIA-923'!$A:$A,Generation!$B11080,'EIA-923'!$H:$H,Generation!P$6)</f>
        <v>0</v>
      </c>
      <c r="Q11080">
        <f>SUMIFS('EIA-923'!$G:$G,'EIA-923'!$I:$I,Generation!$C$3,'EIA-923'!$A:$A,Generation!$B11080,'EIA-923'!$H:$H,Generation!Q$6)</f>
        <v>0</v>
      </c>
    </row>
    <row r="11081" spans="2:17" x14ac:dyDescent="0.25">
      <c r="B11081" s="153">
        <v>65667</v>
      </c>
      <c r="C11081">
        <f>SUMIFS('EIA-923'!$G:$G,'EIA-923'!$I:$I,Generation!$C$3,'EIA-923'!$A:$A,Generation!$B11081,'EIA-923'!$H:$H,Generation!C$6)</f>
        <v>0</v>
      </c>
      <c r="D11081">
        <f>SUMIFS('EIA-923'!$G:$G,'EIA-923'!$I:$I,Generation!$C$3,'EIA-923'!$A:$A,Generation!$B11081,'EIA-923'!$H:$H,Generation!D$6)</f>
        <v>0</v>
      </c>
      <c r="E11081">
        <f>SUMIFS('EIA-923'!$G:$G,'EIA-923'!$I:$I,Generation!$C$3,'EIA-923'!$A:$A,Generation!$B11081,'EIA-923'!$H:$H,Generation!E$6)</f>
        <v>0</v>
      </c>
      <c r="F11081">
        <f>SUMIFS('EIA-923'!$G:$G,'EIA-923'!$I:$I,Generation!$C$3,'EIA-923'!$A:$A,Generation!$B11081,'EIA-923'!$H:$H,Generation!F$6)</f>
        <v>0</v>
      </c>
      <c r="G11081">
        <f>SUMIFS('EIA-923'!$G:$G,'EIA-923'!$I:$I,Generation!$C$3,'EIA-923'!$A:$A,Generation!$B11081,'EIA-923'!$H:$H,Generation!G$6)</f>
        <v>0</v>
      </c>
      <c r="H11081">
        <f>SUMIFS('EIA-923'!$G:$G,'EIA-923'!$I:$I,Generation!$C$3,'EIA-923'!$A:$A,Generation!$B11081,'EIA-923'!$H:$H,Generation!H$6)</f>
        <v>0</v>
      </c>
      <c r="I11081">
        <f>SUMIFS('EIA-923'!$G:$G,'EIA-923'!$I:$I,Generation!$C$3,'EIA-923'!$A:$A,Generation!$B11081,'EIA-923'!$H:$H,Generation!I$6)</f>
        <v>0</v>
      </c>
      <c r="J11081">
        <f>SUMIFS('EIA-923'!$G:$G,'EIA-923'!$I:$I,Generation!$C$3,'EIA-923'!$A:$A,Generation!$B11081,'EIA-923'!$H:$H,Generation!J$6)</f>
        <v>0</v>
      </c>
      <c r="K11081">
        <f>SUMIFS('EIA-923'!$G:$G,'EIA-923'!$I:$I,Generation!$C$3,'EIA-923'!$A:$A,Generation!$B11081,'EIA-923'!$H:$H,Generation!K$6)</f>
        <v>0</v>
      </c>
      <c r="L11081">
        <f>SUMIFS('EIA-923'!$G:$G,'EIA-923'!$I:$I,Generation!$C$3,'EIA-923'!$A:$A,Generation!$B11081,'EIA-923'!$H:$H,Generation!L$6)</f>
        <v>0</v>
      </c>
      <c r="M11081">
        <f>SUMIFS('EIA-923'!$G:$G,'EIA-923'!$I:$I,Generation!$C$3,'EIA-923'!$A:$A,Generation!$B11081,'EIA-923'!$H:$H,Generation!M$6)</f>
        <v>0</v>
      </c>
      <c r="N11081">
        <f>SUMIFS('EIA-923'!$G:$G,'EIA-923'!$I:$I,Generation!$C$3,'EIA-923'!$A:$A,Generation!$B11081,'EIA-923'!$H:$H,Generation!N$6)</f>
        <v>0</v>
      </c>
      <c r="O11081">
        <f>SUMIFS('EIA-923'!$G:$G,'EIA-923'!$I:$I,Generation!$C$3,'EIA-923'!$A:$A,Generation!$B11081,'EIA-923'!$H:$H,Generation!O$6)</f>
        <v>0</v>
      </c>
      <c r="P11081">
        <f>SUMIFS('EIA-923'!$G:$G,'EIA-923'!$I:$I,Generation!$C$3,'EIA-923'!$A:$A,Generation!$B11081,'EIA-923'!$H:$H,Generation!P$6)</f>
        <v>0</v>
      </c>
      <c r="Q11081">
        <f>SUMIFS('EIA-923'!$G:$G,'EIA-923'!$I:$I,Generation!$C$3,'EIA-923'!$A:$A,Generation!$B11081,'EIA-923'!$H:$H,Generation!Q$6)</f>
        <v>0</v>
      </c>
    </row>
    <row r="11082" spans="2:17" x14ac:dyDescent="0.25">
      <c r="B11082" s="153">
        <v>65668</v>
      </c>
      <c r="C11082">
        <f>SUMIFS('EIA-923'!$G:$G,'EIA-923'!$I:$I,Generation!$C$3,'EIA-923'!$A:$A,Generation!$B11082,'EIA-923'!$H:$H,Generation!C$6)</f>
        <v>0</v>
      </c>
      <c r="D11082">
        <f>SUMIFS('EIA-923'!$G:$G,'EIA-923'!$I:$I,Generation!$C$3,'EIA-923'!$A:$A,Generation!$B11082,'EIA-923'!$H:$H,Generation!D$6)</f>
        <v>0</v>
      </c>
      <c r="E11082">
        <f>SUMIFS('EIA-923'!$G:$G,'EIA-923'!$I:$I,Generation!$C$3,'EIA-923'!$A:$A,Generation!$B11082,'EIA-923'!$H:$H,Generation!E$6)</f>
        <v>0</v>
      </c>
      <c r="F11082">
        <f>SUMIFS('EIA-923'!$G:$G,'EIA-923'!$I:$I,Generation!$C$3,'EIA-923'!$A:$A,Generation!$B11082,'EIA-923'!$H:$H,Generation!F$6)</f>
        <v>0</v>
      </c>
      <c r="G11082">
        <f>SUMIFS('EIA-923'!$G:$G,'EIA-923'!$I:$I,Generation!$C$3,'EIA-923'!$A:$A,Generation!$B11082,'EIA-923'!$H:$H,Generation!G$6)</f>
        <v>0</v>
      </c>
      <c r="H11082">
        <f>SUMIFS('EIA-923'!$G:$G,'EIA-923'!$I:$I,Generation!$C$3,'EIA-923'!$A:$A,Generation!$B11082,'EIA-923'!$H:$H,Generation!H$6)</f>
        <v>0</v>
      </c>
      <c r="I11082">
        <f>SUMIFS('EIA-923'!$G:$G,'EIA-923'!$I:$I,Generation!$C$3,'EIA-923'!$A:$A,Generation!$B11082,'EIA-923'!$H:$H,Generation!I$6)</f>
        <v>0</v>
      </c>
      <c r="J11082">
        <f>SUMIFS('EIA-923'!$G:$G,'EIA-923'!$I:$I,Generation!$C$3,'EIA-923'!$A:$A,Generation!$B11082,'EIA-923'!$H:$H,Generation!J$6)</f>
        <v>0</v>
      </c>
      <c r="K11082">
        <f>SUMIFS('EIA-923'!$G:$G,'EIA-923'!$I:$I,Generation!$C$3,'EIA-923'!$A:$A,Generation!$B11082,'EIA-923'!$H:$H,Generation!K$6)</f>
        <v>0</v>
      </c>
      <c r="L11082">
        <f>SUMIFS('EIA-923'!$G:$G,'EIA-923'!$I:$I,Generation!$C$3,'EIA-923'!$A:$A,Generation!$B11082,'EIA-923'!$H:$H,Generation!L$6)</f>
        <v>0</v>
      </c>
      <c r="M11082">
        <f>SUMIFS('EIA-923'!$G:$G,'EIA-923'!$I:$I,Generation!$C$3,'EIA-923'!$A:$A,Generation!$B11082,'EIA-923'!$H:$H,Generation!M$6)</f>
        <v>0</v>
      </c>
      <c r="N11082">
        <f>SUMIFS('EIA-923'!$G:$G,'EIA-923'!$I:$I,Generation!$C$3,'EIA-923'!$A:$A,Generation!$B11082,'EIA-923'!$H:$H,Generation!N$6)</f>
        <v>0</v>
      </c>
      <c r="O11082">
        <f>SUMIFS('EIA-923'!$G:$G,'EIA-923'!$I:$I,Generation!$C$3,'EIA-923'!$A:$A,Generation!$B11082,'EIA-923'!$H:$H,Generation!O$6)</f>
        <v>0</v>
      </c>
      <c r="P11082">
        <f>SUMIFS('EIA-923'!$G:$G,'EIA-923'!$I:$I,Generation!$C$3,'EIA-923'!$A:$A,Generation!$B11082,'EIA-923'!$H:$H,Generation!P$6)</f>
        <v>0</v>
      </c>
      <c r="Q11082">
        <f>SUMIFS('EIA-923'!$G:$G,'EIA-923'!$I:$I,Generation!$C$3,'EIA-923'!$A:$A,Generation!$B11082,'EIA-923'!$H:$H,Generation!Q$6)</f>
        <v>0</v>
      </c>
    </row>
    <row r="11083" spans="2:17" x14ac:dyDescent="0.25">
      <c r="B11083" s="153">
        <v>65691</v>
      </c>
      <c r="C11083">
        <f>SUMIFS('EIA-923'!$G:$G,'EIA-923'!$I:$I,Generation!$C$3,'EIA-923'!$A:$A,Generation!$B11083,'EIA-923'!$H:$H,Generation!C$6)</f>
        <v>0</v>
      </c>
      <c r="D11083">
        <f>SUMIFS('EIA-923'!$G:$G,'EIA-923'!$I:$I,Generation!$C$3,'EIA-923'!$A:$A,Generation!$B11083,'EIA-923'!$H:$H,Generation!D$6)</f>
        <v>0</v>
      </c>
      <c r="E11083">
        <f>SUMIFS('EIA-923'!$G:$G,'EIA-923'!$I:$I,Generation!$C$3,'EIA-923'!$A:$A,Generation!$B11083,'EIA-923'!$H:$H,Generation!E$6)</f>
        <v>0</v>
      </c>
      <c r="F11083">
        <f>SUMIFS('EIA-923'!$G:$G,'EIA-923'!$I:$I,Generation!$C$3,'EIA-923'!$A:$A,Generation!$B11083,'EIA-923'!$H:$H,Generation!F$6)</f>
        <v>0</v>
      </c>
      <c r="G11083">
        <f>SUMIFS('EIA-923'!$G:$G,'EIA-923'!$I:$I,Generation!$C$3,'EIA-923'!$A:$A,Generation!$B11083,'EIA-923'!$H:$H,Generation!G$6)</f>
        <v>0</v>
      </c>
      <c r="H11083">
        <f>SUMIFS('EIA-923'!$G:$G,'EIA-923'!$I:$I,Generation!$C$3,'EIA-923'!$A:$A,Generation!$B11083,'EIA-923'!$H:$H,Generation!H$6)</f>
        <v>0</v>
      </c>
      <c r="I11083">
        <f>SUMIFS('EIA-923'!$G:$G,'EIA-923'!$I:$I,Generation!$C$3,'EIA-923'!$A:$A,Generation!$B11083,'EIA-923'!$H:$H,Generation!I$6)</f>
        <v>0</v>
      </c>
      <c r="J11083">
        <f>SUMIFS('EIA-923'!$G:$G,'EIA-923'!$I:$I,Generation!$C$3,'EIA-923'!$A:$A,Generation!$B11083,'EIA-923'!$H:$H,Generation!J$6)</f>
        <v>0</v>
      </c>
      <c r="K11083">
        <f>SUMIFS('EIA-923'!$G:$G,'EIA-923'!$I:$I,Generation!$C$3,'EIA-923'!$A:$A,Generation!$B11083,'EIA-923'!$H:$H,Generation!K$6)</f>
        <v>0</v>
      </c>
      <c r="L11083">
        <f>SUMIFS('EIA-923'!$G:$G,'EIA-923'!$I:$I,Generation!$C$3,'EIA-923'!$A:$A,Generation!$B11083,'EIA-923'!$H:$H,Generation!L$6)</f>
        <v>729</v>
      </c>
      <c r="M11083">
        <f>SUMIFS('EIA-923'!$G:$G,'EIA-923'!$I:$I,Generation!$C$3,'EIA-923'!$A:$A,Generation!$B11083,'EIA-923'!$H:$H,Generation!M$6)</f>
        <v>0</v>
      </c>
      <c r="N11083">
        <f>SUMIFS('EIA-923'!$G:$G,'EIA-923'!$I:$I,Generation!$C$3,'EIA-923'!$A:$A,Generation!$B11083,'EIA-923'!$H:$H,Generation!N$6)</f>
        <v>0</v>
      </c>
      <c r="O11083">
        <f>SUMIFS('EIA-923'!$G:$G,'EIA-923'!$I:$I,Generation!$C$3,'EIA-923'!$A:$A,Generation!$B11083,'EIA-923'!$H:$H,Generation!O$6)</f>
        <v>0</v>
      </c>
      <c r="P11083">
        <f>SUMIFS('EIA-923'!$G:$G,'EIA-923'!$I:$I,Generation!$C$3,'EIA-923'!$A:$A,Generation!$B11083,'EIA-923'!$H:$H,Generation!P$6)</f>
        <v>0</v>
      </c>
      <c r="Q11083">
        <f>SUMIFS('EIA-923'!$G:$G,'EIA-923'!$I:$I,Generation!$C$3,'EIA-923'!$A:$A,Generation!$B11083,'EIA-923'!$H:$H,Generation!Q$6)</f>
        <v>0</v>
      </c>
    </row>
    <row r="11084" spans="2:17" x14ac:dyDescent="0.25">
      <c r="B11084" s="153">
        <v>65716</v>
      </c>
      <c r="C11084">
        <f>SUMIFS('EIA-923'!$G:$G,'EIA-923'!$I:$I,Generation!$C$3,'EIA-923'!$A:$A,Generation!$B11084,'EIA-923'!$H:$H,Generation!C$6)</f>
        <v>0</v>
      </c>
      <c r="D11084">
        <f>SUMIFS('EIA-923'!$G:$G,'EIA-923'!$I:$I,Generation!$C$3,'EIA-923'!$A:$A,Generation!$B11084,'EIA-923'!$H:$H,Generation!D$6)</f>
        <v>0</v>
      </c>
      <c r="E11084">
        <f>SUMIFS('EIA-923'!$G:$G,'EIA-923'!$I:$I,Generation!$C$3,'EIA-923'!$A:$A,Generation!$B11084,'EIA-923'!$H:$H,Generation!E$6)</f>
        <v>0</v>
      </c>
      <c r="F11084">
        <f>SUMIFS('EIA-923'!$G:$G,'EIA-923'!$I:$I,Generation!$C$3,'EIA-923'!$A:$A,Generation!$B11084,'EIA-923'!$H:$H,Generation!F$6)</f>
        <v>0</v>
      </c>
      <c r="G11084">
        <f>SUMIFS('EIA-923'!$G:$G,'EIA-923'!$I:$I,Generation!$C$3,'EIA-923'!$A:$A,Generation!$B11084,'EIA-923'!$H:$H,Generation!G$6)</f>
        <v>0</v>
      </c>
      <c r="H11084">
        <f>SUMIFS('EIA-923'!$G:$G,'EIA-923'!$I:$I,Generation!$C$3,'EIA-923'!$A:$A,Generation!$B11084,'EIA-923'!$H:$H,Generation!H$6)</f>
        <v>0</v>
      </c>
      <c r="I11084">
        <f>SUMIFS('EIA-923'!$G:$G,'EIA-923'!$I:$I,Generation!$C$3,'EIA-923'!$A:$A,Generation!$B11084,'EIA-923'!$H:$H,Generation!I$6)</f>
        <v>0</v>
      </c>
      <c r="J11084">
        <f>SUMIFS('EIA-923'!$G:$G,'EIA-923'!$I:$I,Generation!$C$3,'EIA-923'!$A:$A,Generation!$B11084,'EIA-923'!$H:$H,Generation!J$6)</f>
        <v>0</v>
      </c>
      <c r="K11084">
        <f>SUMIFS('EIA-923'!$G:$G,'EIA-923'!$I:$I,Generation!$C$3,'EIA-923'!$A:$A,Generation!$B11084,'EIA-923'!$H:$H,Generation!K$6)</f>
        <v>0</v>
      </c>
      <c r="L11084">
        <f>SUMIFS('EIA-923'!$G:$G,'EIA-923'!$I:$I,Generation!$C$3,'EIA-923'!$A:$A,Generation!$B11084,'EIA-923'!$H:$H,Generation!L$6)</f>
        <v>3448</v>
      </c>
      <c r="M11084">
        <f>SUMIFS('EIA-923'!$G:$G,'EIA-923'!$I:$I,Generation!$C$3,'EIA-923'!$A:$A,Generation!$B11084,'EIA-923'!$H:$H,Generation!M$6)</f>
        <v>0</v>
      </c>
      <c r="N11084">
        <f>SUMIFS('EIA-923'!$G:$G,'EIA-923'!$I:$I,Generation!$C$3,'EIA-923'!$A:$A,Generation!$B11084,'EIA-923'!$H:$H,Generation!N$6)</f>
        <v>0</v>
      </c>
      <c r="O11084">
        <f>SUMIFS('EIA-923'!$G:$G,'EIA-923'!$I:$I,Generation!$C$3,'EIA-923'!$A:$A,Generation!$B11084,'EIA-923'!$H:$H,Generation!O$6)</f>
        <v>0</v>
      </c>
      <c r="P11084">
        <f>SUMIFS('EIA-923'!$G:$G,'EIA-923'!$I:$I,Generation!$C$3,'EIA-923'!$A:$A,Generation!$B11084,'EIA-923'!$H:$H,Generation!P$6)</f>
        <v>0</v>
      </c>
      <c r="Q11084">
        <f>SUMIFS('EIA-923'!$G:$G,'EIA-923'!$I:$I,Generation!$C$3,'EIA-923'!$A:$A,Generation!$B11084,'EIA-923'!$H:$H,Generation!Q$6)</f>
        <v>0</v>
      </c>
    </row>
    <row r="11085" spans="2:17" x14ac:dyDescent="0.25">
      <c r="B11085" s="153">
        <v>65717</v>
      </c>
      <c r="C11085">
        <f>SUMIFS('EIA-923'!$G:$G,'EIA-923'!$I:$I,Generation!$C$3,'EIA-923'!$A:$A,Generation!$B11085,'EIA-923'!$H:$H,Generation!C$6)</f>
        <v>0</v>
      </c>
      <c r="D11085">
        <f>SUMIFS('EIA-923'!$G:$G,'EIA-923'!$I:$I,Generation!$C$3,'EIA-923'!$A:$A,Generation!$B11085,'EIA-923'!$H:$H,Generation!D$6)</f>
        <v>0</v>
      </c>
      <c r="E11085">
        <f>SUMIFS('EIA-923'!$G:$G,'EIA-923'!$I:$I,Generation!$C$3,'EIA-923'!$A:$A,Generation!$B11085,'EIA-923'!$H:$H,Generation!E$6)</f>
        <v>0</v>
      </c>
      <c r="F11085">
        <f>SUMIFS('EIA-923'!$G:$G,'EIA-923'!$I:$I,Generation!$C$3,'EIA-923'!$A:$A,Generation!$B11085,'EIA-923'!$H:$H,Generation!F$6)</f>
        <v>0</v>
      </c>
      <c r="G11085">
        <f>SUMIFS('EIA-923'!$G:$G,'EIA-923'!$I:$I,Generation!$C$3,'EIA-923'!$A:$A,Generation!$B11085,'EIA-923'!$H:$H,Generation!G$6)</f>
        <v>0</v>
      </c>
      <c r="H11085">
        <f>SUMIFS('EIA-923'!$G:$G,'EIA-923'!$I:$I,Generation!$C$3,'EIA-923'!$A:$A,Generation!$B11085,'EIA-923'!$H:$H,Generation!H$6)</f>
        <v>0</v>
      </c>
      <c r="I11085">
        <f>SUMIFS('EIA-923'!$G:$G,'EIA-923'!$I:$I,Generation!$C$3,'EIA-923'!$A:$A,Generation!$B11085,'EIA-923'!$H:$H,Generation!I$6)</f>
        <v>0</v>
      </c>
      <c r="J11085">
        <f>SUMIFS('EIA-923'!$G:$G,'EIA-923'!$I:$I,Generation!$C$3,'EIA-923'!$A:$A,Generation!$B11085,'EIA-923'!$H:$H,Generation!J$6)</f>
        <v>0</v>
      </c>
      <c r="K11085">
        <f>SUMIFS('EIA-923'!$G:$G,'EIA-923'!$I:$I,Generation!$C$3,'EIA-923'!$A:$A,Generation!$B11085,'EIA-923'!$H:$H,Generation!K$6)</f>
        <v>0</v>
      </c>
      <c r="L11085">
        <f>SUMIFS('EIA-923'!$G:$G,'EIA-923'!$I:$I,Generation!$C$3,'EIA-923'!$A:$A,Generation!$B11085,'EIA-923'!$H:$H,Generation!L$6)</f>
        <v>6510</v>
      </c>
      <c r="M11085">
        <f>SUMIFS('EIA-923'!$G:$G,'EIA-923'!$I:$I,Generation!$C$3,'EIA-923'!$A:$A,Generation!$B11085,'EIA-923'!$H:$H,Generation!M$6)</f>
        <v>0</v>
      </c>
      <c r="N11085">
        <f>SUMIFS('EIA-923'!$G:$G,'EIA-923'!$I:$I,Generation!$C$3,'EIA-923'!$A:$A,Generation!$B11085,'EIA-923'!$H:$H,Generation!N$6)</f>
        <v>0</v>
      </c>
      <c r="O11085">
        <f>SUMIFS('EIA-923'!$G:$G,'EIA-923'!$I:$I,Generation!$C$3,'EIA-923'!$A:$A,Generation!$B11085,'EIA-923'!$H:$H,Generation!O$6)</f>
        <v>0</v>
      </c>
      <c r="P11085">
        <f>SUMIFS('EIA-923'!$G:$G,'EIA-923'!$I:$I,Generation!$C$3,'EIA-923'!$A:$A,Generation!$B11085,'EIA-923'!$H:$H,Generation!P$6)</f>
        <v>0</v>
      </c>
      <c r="Q11085">
        <f>SUMIFS('EIA-923'!$G:$G,'EIA-923'!$I:$I,Generation!$C$3,'EIA-923'!$A:$A,Generation!$B11085,'EIA-923'!$H:$H,Generation!Q$6)</f>
        <v>0</v>
      </c>
    </row>
    <row r="11086" spans="2:17" x14ac:dyDescent="0.25">
      <c r="B11086" s="153">
        <v>65719</v>
      </c>
      <c r="C11086">
        <f>SUMIFS('EIA-923'!$G:$G,'EIA-923'!$I:$I,Generation!$C$3,'EIA-923'!$A:$A,Generation!$B11086,'EIA-923'!$H:$H,Generation!C$6)</f>
        <v>0</v>
      </c>
      <c r="D11086">
        <f>SUMIFS('EIA-923'!$G:$G,'EIA-923'!$I:$I,Generation!$C$3,'EIA-923'!$A:$A,Generation!$B11086,'EIA-923'!$H:$H,Generation!D$6)</f>
        <v>0</v>
      </c>
      <c r="E11086">
        <f>SUMIFS('EIA-923'!$G:$G,'EIA-923'!$I:$I,Generation!$C$3,'EIA-923'!$A:$A,Generation!$B11086,'EIA-923'!$H:$H,Generation!E$6)</f>
        <v>0</v>
      </c>
      <c r="F11086">
        <f>SUMIFS('EIA-923'!$G:$G,'EIA-923'!$I:$I,Generation!$C$3,'EIA-923'!$A:$A,Generation!$B11086,'EIA-923'!$H:$H,Generation!F$6)</f>
        <v>0</v>
      </c>
      <c r="G11086">
        <f>SUMIFS('EIA-923'!$G:$G,'EIA-923'!$I:$I,Generation!$C$3,'EIA-923'!$A:$A,Generation!$B11086,'EIA-923'!$H:$H,Generation!G$6)</f>
        <v>0</v>
      </c>
      <c r="H11086">
        <f>SUMIFS('EIA-923'!$G:$G,'EIA-923'!$I:$I,Generation!$C$3,'EIA-923'!$A:$A,Generation!$B11086,'EIA-923'!$H:$H,Generation!H$6)</f>
        <v>0</v>
      </c>
      <c r="I11086">
        <f>SUMIFS('EIA-923'!$G:$G,'EIA-923'!$I:$I,Generation!$C$3,'EIA-923'!$A:$A,Generation!$B11086,'EIA-923'!$H:$H,Generation!I$6)</f>
        <v>0</v>
      </c>
      <c r="J11086">
        <f>SUMIFS('EIA-923'!$G:$G,'EIA-923'!$I:$I,Generation!$C$3,'EIA-923'!$A:$A,Generation!$B11086,'EIA-923'!$H:$H,Generation!J$6)</f>
        <v>0</v>
      </c>
      <c r="K11086">
        <f>SUMIFS('EIA-923'!$G:$G,'EIA-923'!$I:$I,Generation!$C$3,'EIA-923'!$A:$A,Generation!$B11086,'EIA-923'!$H:$H,Generation!K$6)</f>
        <v>0</v>
      </c>
      <c r="L11086">
        <f>SUMIFS('EIA-923'!$G:$G,'EIA-923'!$I:$I,Generation!$C$3,'EIA-923'!$A:$A,Generation!$B11086,'EIA-923'!$H:$H,Generation!L$6)</f>
        <v>2243</v>
      </c>
      <c r="M11086">
        <f>SUMIFS('EIA-923'!$G:$G,'EIA-923'!$I:$I,Generation!$C$3,'EIA-923'!$A:$A,Generation!$B11086,'EIA-923'!$H:$H,Generation!M$6)</f>
        <v>0</v>
      </c>
      <c r="N11086">
        <f>SUMIFS('EIA-923'!$G:$G,'EIA-923'!$I:$I,Generation!$C$3,'EIA-923'!$A:$A,Generation!$B11086,'EIA-923'!$H:$H,Generation!N$6)</f>
        <v>0</v>
      </c>
      <c r="O11086">
        <f>SUMIFS('EIA-923'!$G:$G,'EIA-923'!$I:$I,Generation!$C$3,'EIA-923'!$A:$A,Generation!$B11086,'EIA-923'!$H:$H,Generation!O$6)</f>
        <v>0</v>
      </c>
      <c r="P11086">
        <f>SUMIFS('EIA-923'!$G:$G,'EIA-923'!$I:$I,Generation!$C$3,'EIA-923'!$A:$A,Generation!$B11086,'EIA-923'!$H:$H,Generation!P$6)</f>
        <v>0</v>
      </c>
      <c r="Q11086">
        <f>SUMIFS('EIA-923'!$G:$G,'EIA-923'!$I:$I,Generation!$C$3,'EIA-923'!$A:$A,Generation!$B11086,'EIA-923'!$H:$H,Generation!Q$6)</f>
        <v>0</v>
      </c>
    </row>
    <row r="11087" spans="2:17" x14ac:dyDescent="0.25">
      <c r="B11087" s="153">
        <v>65720</v>
      </c>
      <c r="C11087">
        <f>SUMIFS('EIA-923'!$G:$G,'EIA-923'!$I:$I,Generation!$C$3,'EIA-923'!$A:$A,Generation!$B11087,'EIA-923'!$H:$H,Generation!C$6)</f>
        <v>0</v>
      </c>
      <c r="D11087">
        <f>SUMIFS('EIA-923'!$G:$G,'EIA-923'!$I:$I,Generation!$C$3,'EIA-923'!$A:$A,Generation!$B11087,'EIA-923'!$H:$H,Generation!D$6)</f>
        <v>0</v>
      </c>
      <c r="E11087">
        <f>SUMIFS('EIA-923'!$G:$G,'EIA-923'!$I:$I,Generation!$C$3,'EIA-923'!$A:$A,Generation!$B11087,'EIA-923'!$H:$H,Generation!E$6)</f>
        <v>0</v>
      </c>
      <c r="F11087">
        <f>SUMIFS('EIA-923'!$G:$G,'EIA-923'!$I:$I,Generation!$C$3,'EIA-923'!$A:$A,Generation!$B11087,'EIA-923'!$H:$H,Generation!F$6)</f>
        <v>0</v>
      </c>
      <c r="G11087">
        <f>SUMIFS('EIA-923'!$G:$G,'EIA-923'!$I:$I,Generation!$C$3,'EIA-923'!$A:$A,Generation!$B11087,'EIA-923'!$H:$H,Generation!G$6)</f>
        <v>0</v>
      </c>
      <c r="H11087">
        <f>SUMIFS('EIA-923'!$G:$G,'EIA-923'!$I:$I,Generation!$C$3,'EIA-923'!$A:$A,Generation!$B11087,'EIA-923'!$H:$H,Generation!H$6)</f>
        <v>0</v>
      </c>
      <c r="I11087">
        <f>SUMIFS('EIA-923'!$G:$G,'EIA-923'!$I:$I,Generation!$C$3,'EIA-923'!$A:$A,Generation!$B11087,'EIA-923'!$H:$H,Generation!I$6)</f>
        <v>0</v>
      </c>
      <c r="J11087">
        <f>SUMIFS('EIA-923'!$G:$G,'EIA-923'!$I:$I,Generation!$C$3,'EIA-923'!$A:$A,Generation!$B11087,'EIA-923'!$H:$H,Generation!J$6)</f>
        <v>0</v>
      </c>
      <c r="K11087">
        <f>SUMIFS('EIA-923'!$G:$G,'EIA-923'!$I:$I,Generation!$C$3,'EIA-923'!$A:$A,Generation!$B11087,'EIA-923'!$H:$H,Generation!K$6)</f>
        <v>0</v>
      </c>
      <c r="L11087">
        <f>SUMIFS('EIA-923'!$G:$G,'EIA-923'!$I:$I,Generation!$C$3,'EIA-923'!$A:$A,Generation!$B11087,'EIA-923'!$H:$H,Generation!L$6)</f>
        <v>8152</v>
      </c>
      <c r="M11087">
        <f>SUMIFS('EIA-923'!$G:$G,'EIA-923'!$I:$I,Generation!$C$3,'EIA-923'!$A:$A,Generation!$B11087,'EIA-923'!$H:$H,Generation!M$6)</f>
        <v>0</v>
      </c>
      <c r="N11087">
        <f>SUMIFS('EIA-923'!$G:$G,'EIA-923'!$I:$I,Generation!$C$3,'EIA-923'!$A:$A,Generation!$B11087,'EIA-923'!$H:$H,Generation!N$6)</f>
        <v>0</v>
      </c>
      <c r="O11087">
        <f>SUMIFS('EIA-923'!$G:$G,'EIA-923'!$I:$I,Generation!$C$3,'EIA-923'!$A:$A,Generation!$B11087,'EIA-923'!$H:$H,Generation!O$6)</f>
        <v>0</v>
      </c>
      <c r="P11087">
        <f>SUMIFS('EIA-923'!$G:$G,'EIA-923'!$I:$I,Generation!$C$3,'EIA-923'!$A:$A,Generation!$B11087,'EIA-923'!$H:$H,Generation!P$6)</f>
        <v>0</v>
      </c>
      <c r="Q11087">
        <f>SUMIFS('EIA-923'!$G:$G,'EIA-923'!$I:$I,Generation!$C$3,'EIA-923'!$A:$A,Generation!$B11087,'EIA-923'!$H:$H,Generation!Q$6)</f>
        <v>0</v>
      </c>
    </row>
    <row r="11088" spans="2:17" x14ac:dyDescent="0.25">
      <c r="B11088" s="153">
        <v>65721</v>
      </c>
      <c r="C11088">
        <f>SUMIFS('EIA-923'!$G:$G,'EIA-923'!$I:$I,Generation!$C$3,'EIA-923'!$A:$A,Generation!$B11088,'EIA-923'!$H:$H,Generation!C$6)</f>
        <v>0</v>
      </c>
      <c r="D11088">
        <f>SUMIFS('EIA-923'!$G:$G,'EIA-923'!$I:$I,Generation!$C$3,'EIA-923'!$A:$A,Generation!$B11088,'EIA-923'!$H:$H,Generation!D$6)</f>
        <v>0</v>
      </c>
      <c r="E11088">
        <f>SUMIFS('EIA-923'!$G:$G,'EIA-923'!$I:$I,Generation!$C$3,'EIA-923'!$A:$A,Generation!$B11088,'EIA-923'!$H:$H,Generation!E$6)</f>
        <v>0</v>
      </c>
      <c r="F11088">
        <f>SUMIFS('EIA-923'!$G:$G,'EIA-923'!$I:$I,Generation!$C$3,'EIA-923'!$A:$A,Generation!$B11088,'EIA-923'!$H:$H,Generation!F$6)</f>
        <v>0</v>
      </c>
      <c r="G11088">
        <f>SUMIFS('EIA-923'!$G:$G,'EIA-923'!$I:$I,Generation!$C$3,'EIA-923'!$A:$A,Generation!$B11088,'EIA-923'!$H:$H,Generation!G$6)</f>
        <v>0</v>
      </c>
      <c r="H11088">
        <f>SUMIFS('EIA-923'!$G:$G,'EIA-923'!$I:$I,Generation!$C$3,'EIA-923'!$A:$A,Generation!$B11088,'EIA-923'!$H:$H,Generation!H$6)</f>
        <v>0</v>
      </c>
      <c r="I11088">
        <f>SUMIFS('EIA-923'!$G:$G,'EIA-923'!$I:$I,Generation!$C$3,'EIA-923'!$A:$A,Generation!$B11088,'EIA-923'!$H:$H,Generation!I$6)</f>
        <v>0</v>
      </c>
      <c r="J11088">
        <f>SUMIFS('EIA-923'!$G:$G,'EIA-923'!$I:$I,Generation!$C$3,'EIA-923'!$A:$A,Generation!$B11088,'EIA-923'!$H:$H,Generation!J$6)</f>
        <v>0</v>
      </c>
      <c r="K11088">
        <f>SUMIFS('EIA-923'!$G:$G,'EIA-923'!$I:$I,Generation!$C$3,'EIA-923'!$A:$A,Generation!$B11088,'EIA-923'!$H:$H,Generation!K$6)</f>
        <v>0</v>
      </c>
      <c r="L11088">
        <f>SUMIFS('EIA-923'!$G:$G,'EIA-923'!$I:$I,Generation!$C$3,'EIA-923'!$A:$A,Generation!$B11088,'EIA-923'!$H:$H,Generation!L$6)</f>
        <v>7526</v>
      </c>
      <c r="M11088">
        <f>SUMIFS('EIA-923'!$G:$G,'EIA-923'!$I:$I,Generation!$C$3,'EIA-923'!$A:$A,Generation!$B11088,'EIA-923'!$H:$H,Generation!M$6)</f>
        <v>0</v>
      </c>
      <c r="N11088">
        <f>SUMIFS('EIA-923'!$G:$G,'EIA-923'!$I:$I,Generation!$C$3,'EIA-923'!$A:$A,Generation!$B11088,'EIA-923'!$H:$H,Generation!N$6)</f>
        <v>0</v>
      </c>
      <c r="O11088">
        <f>SUMIFS('EIA-923'!$G:$G,'EIA-923'!$I:$I,Generation!$C$3,'EIA-923'!$A:$A,Generation!$B11088,'EIA-923'!$H:$H,Generation!O$6)</f>
        <v>0</v>
      </c>
      <c r="P11088">
        <f>SUMIFS('EIA-923'!$G:$G,'EIA-923'!$I:$I,Generation!$C$3,'EIA-923'!$A:$A,Generation!$B11088,'EIA-923'!$H:$H,Generation!P$6)</f>
        <v>0</v>
      </c>
      <c r="Q11088">
        <f>SUMIFS('EIA-923'!$G:$G,'EIA-923'!$I:$I,Generation!$C$3,'EIA-923'!$A:$A,Generation!$B11088,'EIA-923'!$H:$H,Generation!Q$6)</f>
        <v>0</v>
      </c>
    </row>
    <row r="11089" spans="2:17" x14ac:dyDescent="0.25">
      <c r="B11089" s="153">
        <v>65722</v>
      </c>
      <c r="C11089">
        <f>SUMIFS('EIA-923'!$G:$G,'EIA-923'!$I:$I,Generation!$C$3,'EIA-923'!$A:$A,Generation!$B11089,'EIA-923'!$H:$H,Generation!C$6)</f>
        <v>0</v>
      </c>
      <c r="D11089">
        <f>SUMIFS('EIA-923'!$G:$G,'EIA-923'!$I:$I,Generation!$C$3,'EIA-923'!$A:$A,Generation!$B11089,'EIA-923'!$H:$H,Generation!D$6)</f>
        <v>0</v>
      </c>
      <c r="E11089">
        <f>SUMIFS('EIA-923'!$G:$G,'EIA-923'!$I:$I,Generation!$C$3,'EIA-923'!$A:$A,Generation!$B11089,'EIA-923'!$H:$H,Generation!E$6)</f>
        <v>0</v>
      </c>
      <c r="F11089">
        <f>SUMIFS('EIA-923'!$G:$G,'EIA-923'!$I:$I,Generation!$C$3,'EIA-923'!$A:$A,Generation!$B11089,'EIA-923'!$H:$H,Generation!F$6)</f>
        <v>0</v>
      </c>
      <c r="G11089">
        <f>SUMIFS('EIA-923'!$G:$G,'EIA-923'!$I:$I,Generation!$C$3,'EIA-923'!$A:$A,Generation!$B11089,'EIA-923'!$H:$H,Generation!G$6)</f>
        <v>0</v>
      </c>
      <c r="H11089">
        <f>SUMIFS('EIA-923'!$G:$G,'EIA-923'!$I:$I,Generation!$C$3,'EIA-923'!$A:$A,Generation!$B11089,'EIA-923'!$H:$H,Generation!H$6)</f>
        <v>0</v>
      </c>
      <c r="I11089">
        <f>SUMIFS('EIA-923'!$G:$G,'EIA-923'!$I:$I,Generation!$C$3,'EIA-923'!$A:$A,Generation!$B11089,'EIA-923'!$H:$H,Generation!I$6)</f>
        <v>0</v>
      </c>
      <c r="J11089">
        <f>SUMIFS('EIA-923'!$G:$G,'EIA-923'!$I:$I,Generation!$C$3,'EIA-923'!$A:$A,Generation!$B11089,'EIA-923'!$H:$H,Generation!J$6)</f>
        <v>0</v>
      </c>
      <c r="K11089">
        <f>SUMIFS('EIA-923'!$G:$G,'EIA-923'!$I:$I,Generation!$C$3,'EIA-923'!$A:$A,Generation!$B11089,'EIA-923'!$H:$H,Generation!K$6)</f>
        <v>0</v>
      </c>
      <c r="L11089">
        <f>SUMIFS('EIA-923'!$G:$G,'EIA-923'!$I:$I,Generation!$C$3,'EIA-923'!$A:$A,Generation!$B11089,'EIA-923'!$H:$H,Generation!L$6)</f>
        <v>1243</v>
      </c>
      <c r="M11089">
        <f>SUMIFS('EIA-923'!$G:$G,'EIA-923'!$I:$I,Generation!$C$3,'EIA-923'!$A:$A,Generation!$B11089,'EIA-923'!$H:$H,Generation!M$6)</f>
        <v>0</v>
      </c>
      <c r="N11089">
        <f>SUMIFS('EIA-923'!$G:$G,'EIA-923'!$I:$I,Generation!$C$3,'EIA-923'!$A:$A,Generation!$B11089,'EIA-923'!$H:$H,Generation!N$6)</f>
        <v>0</v>
      </c>
      <c r="O11089">
        <f>SUMIFS('EIA-923'!$G:$G,'EIA-923'!$I:$I,Generation!$C$3,'EIA-923'!$A:$A,Generation!$B11089,'EIA-923'!$H:$H,Generation!O$6)</f>
        <v>0</v>
      </c>
      <c r="P11089">
        <f>SUMIFS('EIA-923'!$G:$G,'EIA-923'!$I:$I,Generation!$C$3,'EIA-923'!$A:$A,Generation!$B11089,'EIA-923'!$H:$H,Generation!P$6)</f>
        <v>0</v>
      </c>
      <c r="Q11089">
        <f>SUMIFS('EIA-923'!$G:$G,'EIA-923'!$I:$I,Generation!$C$3,'EIA-923'!$A:$A,Generation!$B11089,'EIA-923'!$H:$H,Generation!Q$6)</f>
        <v>0</v>
      </c>
    </row>
    <row r="11090" spans="2:17" x14ac:dyDescent="0.25">
      <c r="B11090" s="153">
        <v>65723</v>
      </c>
      <c r="C11090">
        <f>SUMIFS('EIA-923'!$G:$G,'EIA-923'!$I:$I,Generation!$C$3,'EIA-923'!$A:$A,Generation!$B11090,'EIA-923'!$H:$H,Generation!C$6)</f>
        <v>0</v>
      </c>
      <c r="D11090">
        <f>SUMIFS('EIA-923'!$G:$G,'EIA-923'!$I:$I,Generation!$C$3,'EIA-923'!$A:$A,Generation!$B11090,'EIA-923'!$H:$H,Generation!D$6)</f>
        <v>0</v>
      </c>
      <c r="E11090">
        <f>SUMIFS('EIA-923'!$G:$G,'EIA-923'!$I:$I,Generation!$C$3,'EIA-923'!$A:$A,Generation!$B11090,'EIA-923'!$H:$H,Generation!E$6)</f>
        <v>0</v>
      </c>
      <c r="F11090">
        <f>SUMIFS('EIA-923'!$G:$G,'EIA-923'!$I:$I,Generation!$C$3,'EIA-923'!$A:$A,Generation!$B11090,'EIA-923'!$H:$H,Generation!F$6)</f>
        <v>0</v>
      </c>
      <c r="G11090">
        <f>SUMIFS('EIA-923'!$G:$G,'EIA-923'!$I:$I,Generation!$C$3,'EIA-923'!$A:$A,Generation!$B11090,'EIA-923'!$H:$H,Generation!G$6)</f>
        <v>0</v>
      </c>
      <c r="H11090">
        <f>SUMIFS('EIA-923'!$G:$G,'EIA-923'!$I:$I,Generation!$C$3,'EIA-923'!$A:$A,Generation!$B11090,'EIA-923'!$H:$H,Generation!H$6)</f>
        <v>0</v>
      </c>
      <c r="I11090">
        <f>SUMIFS('EIA-923'!$G:$G,'EIA-923'!$I:$I,Generation!$C$3,'EIA-923'!$A:$A,Generation!$B11090,'EIA-923'!$H:$H,Generation!I$6)</f>
        <v>0</v>
      </c>
      <c r="J11090">
        <f>SUMIFS('EIA-923'!$G:$G,'EIA-923'!$I:$I,Generation!$C$3,'EIA-923'!$A:$A,Generation!$B11090,'EIA-923'!$H:$H,Generation!J$6)</f>
        <v>0</v>
      </c>
      <c r="K11090">
        <f>SUMIFS('EIA-923'!$G:$G,'EIA-923'!$I:$I,Generation!$C$3,'EIA-923'!$A:$A,Generation!$B11090,'EIA-923'!$H:$H,Generation!K$6)</f>
        <v>0</v>
      </c>
      <c r="L11090">
        <f>SUMIFS('EIA-923'!$G:$G,'EIA-923'!$I:$I,Generation!$C$3,'EIA-923'!$A:$A,Generation!$B11090,'EIA-923'!$H:$H,Generation!L$6)</f>
        <v>8401</v>
      </c>
      <c r="M11090">
        <f>SUMIFS('EIA-923'!$G:$G,'EIA-923'!$I:$I,Generation!$C$3,'EIA-923'!$A:$A,Generation!$B11090,'EIA-923'!$H:$H,Generation!M$6)</f>
        <v>0</v>
      </c>
      <c r="N11090">
        <f>SUMIFS('EIA-923'!$G:$G,'EIA-923'!$I:$I,Generation!$C$3,'EIA-923'!$A:$A,Generation!$B11090,'EIA-923'!$H:$H,Generation!N$6)</f>
        <v>0</v>
      </c>
      <c r="O11090">
        <f>SUMIFS('EIA-923'!$G:$G,'EIA-923'!$I:$I,Generation!$C$3,'EIA-923'!$A:$A,Generation!$B11090,'EIA-923'!$H:$H,Generation!O$6)</f>
        <v>0</v>
      </c>
      <c r="P11090">
        <f>SUMIFS('EIA-923'!$G:$G,'EIA-923'!$I:$I,Generation!$C$3,'EIA-923'!$A:$A,Generation!$B11090,'EIA-923'!$H:$H,Generation!P$6)</f>
        <v>0</v>
      </c>
      <c r="Q11090">
        <f>SUMIFS('EIA-923'!$G:$G,'EIA-923'!$I:$I,Generation!$C$3,'EIA-923'!$A:$A,Generation!$B11090,'EIA-923'!$H:$H,Generation!Q$6)</f>
        <v>0</v>
      </c>
    </row>
    <row r="11091" spans="2:17" x14ac:dyDescent="0.25">
      <c r="B11091" s="153">
        <v>65724</v>
      </c>
      <c r="C11091">
        <f>SUMIFS('EIA-923'!$G:$G,'EIA-923'!$I:$I,Generation!$C$3,'EIA-923'!$A:$A,Generation!$B11091,'EIA-923'!$H:$H,Generation!C$6)</f>
        <v>0</v>
      </c>
      <c r="D11091">
        <f>SUMIFS('EIA-923'!$G:$G,'EIA-923'!$I:$I,Generation!$C$3,'EIA-923'!$A:$A,Generation!$B11091,'EIA-923'!$H:$H,Generation!D$6)</f>
        <v>0</v>
      </c>
      <c r="E11091">
        <f>SUMIFS('EIA-923'!$G:$G,'EIA-923'!$I:$I,Generation!$C$3,'EIA-923'!$A:$A,Generation!$B11091,'EIA-923'!$H:$H,Generation!E$6)</f>
        <v>0</v>
      </c>
      <c r="F11091">
        <f>SUMIFS('EIA-923'!$G:$G,'EIA-923'!$I:$I,Generation!$C$3,'EIA-923'!$A:$A,Generation!$B11091,'EIA-923'!$H:$H,Generation!F$6)</f>
        <v>0</v>
      </c>
      <c r="G11091">
        <f>SUMIFS('EIA-923'!$G:$G,'EIA-923'!$I:$I,Generation!$C$3,'EIA-923'!$A:$A,Generation!$B11091,'EIA-923'!$H:$H,Generation!G$6)</f>
        <v>0</v>
      </c>
      <c r="H11091">
        <f>SUMIFS('EIA-923'!$G:$G,'EIA-923'!$I:$I,Generation!$C$3,'EIA-923'!$A:$A,Generation!$B11091,'EIA-923'!$H:$H,Generation!H$6)</f>
        <v>0</v>
      </c>
      <c r="I11091">
        <f>SUMIFS('EIA-923'!$G:$G,'EIA-923'!$I:$I,Generation!$C$3,'EIA-923'!$A:$A,Generation!$B11091,'EIA-923'!$H:$H,Generation!I$6)</f>
        <v>0</v>
      </c>
      <c r="J11091">
        <f>SUMIFS('EIA-923'!$G:$G,'EIA-923'!$I:$I,Generation!$C$3,'EIA-923'!$A:$A,Generation!$B11091,'EIA-923'!$H:$H,Generation!J$6)</f>
        <v>0</v>
      </c>
      <c r="K11091">
        <f>SUMIFS('EIA-923'!$G:$G,'EIA-923'!$I:$I,Generation!$C$3,'EIA-923'!$A:$A,Generation!$B11091,'EIA-923'!$H:$H,Generation!K$6)</f>
        <v>0</v>
      </c>
      <c r="L11091">
        <f>SUMIFS('EIA-923'!$G:$G,'EIA-923'!$I:$I,Generation!$C$3,'EIA-923'!$A:$A,Generation!$B11091,'EIA-923'!$H:$H,Generation!L$6)</f>
        <v>5889</v>
      </c>
      <c r="M11091">
        <f>SUMIFS('EIA-923'!$G:$G,'EIA-923'!$I:$I,Generation!$C$3,'EIA-923'!$A:$A,Generation!$B11091,'EIA-923'!$H:$H,Generation!M$6)</f>
        <v>0</v>
      </c>
      <c r="N11091">
        <f>SUMIFS('EIA-923'!$G:$G,'EIA-923'!$I:$I,Generation!$C$3,'EIA-923'!$A:$A,Generation!$B11091,'EIA-923'!$H:$H,Generation!N$6)</f>
        <v>0</v>
      </c>
      <c r="O11091">
        <f>SUMIFS('EIA-923'!$G:$G,'EIA-923'!$I:$I,Generation!$C$3,'EIA-923'!$A:$A,Generation!$B11091,'EIA-923'!$H:$H,Generation!O$6)</f>
        <v>0</v>
      </c>
      <c r="P11091">
        <f>SUMIFS('EIA-923'!$G:$G,'EIA-923'!$I:$I,Generation!$C$3,'EIA-923'!$A:$A,Generation!$B11091,'EIA-923'!$H:$H,Generation!P$6)</f>
        <v>0</v>
      </c>
      <c r="Q11091">
        <f>SUMIFS('EIA-923'!$G:$G,'EIA-923'!$I:$I,Generation!$C$3,'EIA-923'!$A:$A,Generation!$B11091,'EIA-923'!$H:$H,Generation!Q$6)</f>
        <v>0</v>
      </c>
    </row>
    <row r="11092" spans="2:17" x14ac:dyDescent="0.25">
      <c r="B11092" s="153">
        <v>65731</v>
      </c>
      <c r="C11092">
        <f>SUMIFS('EIA-923'!$G:$G,'EIA-923'!$I:$I,Generation!$C$3,'EIA-923'!$A:$A,Generation!$B11092,'EIA-923'!$H:$H,Generation!C$6)</f>
        <v>0</v>
      </c>
      <c r="D11092">
        <f>SUMIFS('EIA-923'!$G:$G,'EIA-923'!$I:$I,Generation!$C$3,'EIA-923'!$A:$A,Generation!$B11092,'EIA-923'!$H:$H,Generation!D$6)</f>
        <v>0</v>
      </c>
      <c r="E11092">
        <f>SUMIFS('EIA-923'!$G:$G,'EIA-923'!$I:$I,Generation!$C$3,'EIA-923'!$A:$A,Generation!$B11092,'EIA-923'!$H:$H,Generation!E$6)</f>
        <v>0</v>
      </c>
      <c r="F11092">
        <f>SUMIFS('EIA-923'!$G:$G,'EIA-923'!$I:$I,Generation!$C$3,'EIA-923'!$A:$A,Generation!$B11092,'EIA-923'!$H:$H,Generation!F$6)</f>
        <v>0</v>
      </c>
      <c r="G11092">
        <f>SUMIFS('EIA-923'!$G:$G,'EIA-923'!$I:$I,Generation!$C$3,'EIA-923'!$A:$A,Generation!$B11092,'EIA-923'!$H:$H,Generation!G$6)</f>
        <v>0</v>
      </c>
      <c r="H11092">
        <f>SUMIFS('EIA-923'!$G:$G,'EIA-923'!$I:$I,Generation!$C$3,'EIA-923'!$A:$A,Generation!$B11092,'EIA-923'!$H:$H,Generation!H$6)</f>
        <v>0</v>
      </c>
      <c r="I11092">
        <f>SUMIFS('EIA-923'!$G:$G,'EIA-923'!$I:$I,Generation!$C$3,'EIA-923'!$A:$A,Generation!$B11092,'EIA-923'!$H:$H,Generation!I$6)</f>
        <v>0</v>
      </c>
      <c r="J11092">
        <f>SUMIFS('EIA-923'!$G:$G,'EIA-923'!$I:$I,Generation!$C$3,'EIA-923'!$A:$A,Generation!$B11092,'EIA-923'!$H:$H,Generation!J$6)</f>
        <v>0</v>
      </c>
      <c r="K11092">
        <f>SUMIFS('EIA-923'!$G:$G,'EIA-923'!$I:$I,Generation!$C$3,'EIA-923'!$A:$A,Generation!$B11092,'EIA-923'!$H:$H,Generation!K$6)</f>
        <v>0</v>
      </c>
      <c r="L11092">
        <f>SUMIFS('EIA-923'!$G:$G,'EIA-923'!$I:$I,Generation!$C$3,'EIA-923'!$A:$A,Generation!$B11092,'EIA-923'!$H:$H,Generation!L$6)</f>
        <v>2540</v>
      </c>
      <c r="M11092">
        <f>SUMIFS('EIA-923'!$G:$G,'EIA-923'!$I:$I,Generation!$C$3,'EIA-923'!$A:$A,Generation!$B11092,'EIA-923'!$H:$H,Generation!M$6)</f>
        <v>0</v>
      </c>
      <c r="N11092">
        <f>SUMIFS('EIA-923'!$G:$G,'EIA-923'!$I:$I,Generation!$C$3,'EIA-923'!$A:$A,Generation!$B11092,'EIA-923'!$H:$H,Generation!N$6)</f>
        <v>0</v>
      </c>
      <c r="O11092">
        <f>SUMIFS('EIA-923'!$G:$G,'EIA-923'!$I:$I,Generation!$C$3,'EIA-923'!$A:$A,Generation!$B11092,'EIA-923'!$H:$H,Generation!O$6)</f>
        <v>0</v>
      </c>
      <c r="P11092">
        <f>SUMIFS('EIA-923'!$G:$G,'EIA-923'!$I:$I,Generation!$C$3,'EIA-923'!$A:$A,Generation!$B11092,'EIA-923'!$H:$H,Generation!P$6)</f>
        <v>0</v>
      </c>
      <c r="Q11092">
        <f>SUMIFS('EIA-923'!$G:$G,'EIA-923'!$I:$I,Generation!$C$3,'EIA-923'!$A:$A,Generation!$B11092,'EIA-923'!$H:$H,Generation!Q$6)</f>
        <v>0</v>
      </c>
    </row>
    <row r="11093" spans="2:17" x14ac:dyDescent="0.25">
      <c r="B11093" s="153">
        <v>65732</v>
      </c>
      <c r="C11093">
        <f>SUMIFS('EIA-923'!$G:$G,'EIA-923'!$I:$I,Generation!$C$3,'EIA-923'!$A:$A,Generation!$B11093,'EIA-923'!$H:$H,Generation!C$6)</f>
        <v>0</v>
      </c>
      <c r="D11093">
        <f>SUMIFS('EIA-923'!$G:$G,'EIA-923'!$I:$I,Generation!$C$3,'EIA-923'!$A:$A,Generation!$B11093,'EIA-923'!$H:$H,Generation!D$6)</f>
        <v>0</v>
      </c>
      <c r="E11093">
        <f>SUMIFS('EIA-923'!$G:$G,'EIA-923'!$I:$I,Generation!$C$3,'EIA-923'!$A:$A,Generation!$B11093,'EIA-923'!$H:$H,Generation!E$6)</f>
        <v>0</v>
      </c>
      <c r="F11093">
        <f>SUMIFS('EIA-923'!$G:$G,'EIA-923'!$I:$I,Generation!$C$3,'EIA-923'!$A:$A,Generation!$B11093,'EIA-923'!$H:$H,Generation!F$6)</f>
        <v>0</v>
      </c>
      <c r="G11093">
        <f>SUMIFS('EIA-923'!$G:$G,'EIA-923'!$I:$I,Generation!$C$3,'EIA-923'!$A:$A,Generation!$B11093,'EIA-923'!$H:$H,Generation!G$6)</f>
        <v>0</v>
      </c>
      <c r="H11093">
        <f>SUMIFS('EIA-923'!$G:$G,'EIA-923'!$I:$I,Generation!$C$3,'EIA-923'!$A:$A,Generation!$B11093,'EIA-923'!$H:$H,Generation!H$6)</f>
        <v>0</v>
      </c>
      <c r="I11093">
        <f>SUMIFS('EIA-923'!$G:$G,'EIA-923'!$I:$I,Generation!$C$3,'EIA-923'!$A:$A,Generation!$B11093,'EIA-923'!$H:$H,Generation!I$6)</f>
        <v>0</v>
      </c>
      <c r="J11093">
        <f>SUMIFS('EIA-923'!$G:$G,'EIA-923'!$I:$I,Generation!$C$3,'EIA-923'!$A:$A,Generation!$B11093,'EIA-923'!$H:$H,Generation!J$6)</f>
        <v>0</v>
      </c>
      <c r="K11093">
        <f>SUMIFS('EIA-923'!$G:$G,'EIA-923'!$I:$I,Generation!$C$3,'EIA-923'!$A:$A,Generation!$B11093,'EIA-923'!$H:$H,Generation!K$6)</f>
        <v>0</v>
      </c>
      <c r="L11093">
        <f>SUMIFS('EIA-923'!$G:$G,'EIA-923'!$I:$I,Generation!$C$3,'EIA-923'!$A:$A,Generation!$B11093,'EIA-923'!$H:$H,Generation!L$6)</f>
        <v>2582</v>
      </c>
      <c r="M11093">
        <f>SUMIFS('EIA-923'!$G:$G,'EIA-923'!$I:$I,Generation!$C$3,'EIA-923'!$A:$A,Generation!$B11093,'EIA-923'!$H:$H,Generation!M$6)</f>
        <v>0</v>
      </c>
      <c r="N11093">
        <f>SUMIFS('EIA-923'!$G:$G,'EIA-923'!$I:$I,Generation!$C$3,'EIA-923'!$A:$A,Generation!$B11093,'EIA-923'!$H:$H,Generation!N$6)</f>
        <v>0</v>
      </c>
      <c r="O11093">
        <f>SUMIFS('EIA-923'!$G:$G,'EIA-923'!$I:$I,Generation!$C$3,'EIA-923'!$A:$A,Generation!$B11093,'EIA-923'!$H:$H,Generation!O$6)</f>
        <v>0</v>
      </c>
      <c r="P11093">
        <f>SUMIFS('EIA-923'!$G:$G,'EIA-923'!$I:$I,Generation!$C$3,'EIA-923'!$A:$A,Generation!$B11093,'EIA-923'!$H:$H,Generation!P$6)</f>
        <v>0</v>
      </c>
      <c r="Q11093">
        <f>SUMIFS('EIA-923'!$G:$G,'EIA-923'!$I:$I,Generation!$C$3,'EIA-923'!$A:$A,Generation!$B11093,'EIA-923'!$H:$H,Generation!Q$6)</f>
        <v>0</v>
      </c>
    </row>
    <row r="11094" spans="2:17" x14ac:dyDescent="0.25">
      <c r="B11094" s="153">
        <v>65740</v>
      </c>
      <c r="C11094">
        <f>SUMIFS('EIA-923'!$G:$G,'EIA-923'!$I:$I,Generation!$C$3,'EIA-923'!$A:$A,Generation!$B11094,'EIA-923'!$H:$H,Generation!C$6)</f>
        <v>0</v>
      </c>
      <c r="D11094">
        <f>SUMIFS('EIA-923'!$G:$G,'EIA-923'!$I:$I,Generation!$C$3,'EIA-923'!$A:$A,Generation!$B11094,'EIA-923'!$H:$H,Generation!D$6)</f>
        <v>0</v>
      </c>
      <c r="E11094">
        <f>SUMIFS('EIA-923'!$G:$G,'EIA-923'!$I:$I,Generation!$C$3,'EIA-923'!$A:$A,Generation!$B11094,'EIA-923'!$H:$H,Generation!E$6)</f>
        <v>0</v>
      </c>
      <c r="F11094">
        <f>SUMIFS('EIA-923'!$G:$G,'EIA-923'!$I:$I,Generation!$C$3,'EIA-923'!$A:$A,Generation!$B11094,'EIA-923'!$H:$H,Generation!F$6)</f>
        <v>0</v>
      </c>
      <c r="G11094">
        <f>SUMIFS('EIA-923'!$G:$G,'EIA-923'!$I:$I,Generation!$C$3,'EIA-923'!$A:$A,Generation!$B11094,'EIA-923'!$H:$H,Generation!G$6)</f>
        <v>0</v>
      </c>
      <c r="H11094">
        <f>SUMIFS('EIA-923'!$G:$G,'EIA-923'!$I:$I,Generation!$C$3,'EIA-923'!$A:$A,Generation!$B11094,'EIA-923'!$H:$H,Generation!H$6)</f>
        <v>0</v>
      </c>
      <c r="I11094">
        <f>SUMIFS('EIA-923'!$G:$G,'EIA-923'!$I:$I,Generation!$C$3,'EIA-923'!$A:$A,Generation!$B11094,'EIA-923'!$H:$H,Generation!I$6)</f>
        <v>0</v>
      </c>
      <c r="J11094">
        <f>SUMIFS('EIA-923'!$G:$G,'EIA-923'!$I:$I,Generation!$C$3,'EIA-923'!$A:$A,Generation!$B11094,'EIA-923'!$H:$H,Generation!J$6)</f>
        <v>0</v>
      </c>
      <c r="K11094">
        <f>SUMIFS('EIA-923'!$G:$G,'EIA-923'!$I:$I,Generation!$C$3,'EIA-923'!$A:$A,Generation!$B11094,'EIA-923'!$H:$H,Generation!K$6)</f>
        <v>0</v>
      </c>
      <c r="L11094">
        <f>SUMIFS('EIA-923'!$G:$G,'EIA-923'!$I:$I,Generation!$C$3,'EIA-923'!$A:$A,Generation!$B11094,'EIA-923'!$H:$H,Generation!L$6)</f>
        <v>0</v>
      </c>
      <c r="M11094">
        <f>SUMIFS('EIA-923'!$G:$G,'EIA-923'!$I:$I,Generation!$C$3,'EIA-923'!$A:$A,Generation!$B11094,'EIA-923'!$H:$H,Generation!M$6)</f>
        <v>0</v>
      </c>
      <c r="N11094">
        <f>SUMIFS('EIA-923'!$G:$G,'EIA-923'!$I:$I,Generation!$C$3,'EIA-923'!$A:$A,Generation!$B11094,'EIA-923'!$H:$H,Generation!N$6)</f>
        <v>0</v>
      </c>
      <c r="O11094">
        <f>SUMIFS('EIA-923'!$G:$G,'EIA-923'!$I:$I,Generation!$C$3,'EIA-923'!$A:$A,Generation!$B11094,'EIA-923'!$H:$H,Generation!O$6)</f>
        <v>0</v>
      </c>
      <c r="P11094">
        <f>SUMIFS('EIA-923'!$G:$G,'EIA-923'!$I:$I,Generation!$C$3,'EIA-923'!$A:$A,Generation!$B11094,'EIA-923'!$H:$H,Generation!P$6)</f>
        <v>0</v>
      </c>
      <c r="Q11094">
        <f>SUMIFS('EIA-923'!$G:$G,'EIA-923'!$I:$I,Generation!$C$3,'EIA-923'!$A:$A,Generation!$B11094,'EIA-923'!$H:$H,Generation!Q$6)</f>
        <v>0</v>
      </c>
    </row>
    <row r="11095" spans="2:17" x14ac:dyDescent="0.25">
      <c r="B11095" s="153">
        <v>65767</v>
      </c>
      <c r="C11095">
        <f>SUMIFS('EIA-923'!$G:$G,'EIA-923'!$I:$I,Generation!$C$3,'EIA-923'!$A:$A,Generation!$B11095,'EIA-923'!$H:$H,Generation!C$6)</f>
        <v>0</v>
      </c>
      <c r="D11095">
        <f>SUMIFS('EIA-923'!$G:$G,'EIA-923'!$I:$I,Generation!$C$3,'EIA-923'!$A:$A,Generation!$B11095,'EIA-923'!$H:$H,Generation!D$6)</f>
        <v>0</v>
      </c>
      <c r="E11095">
        <f>SUMIFS('EIA-923'!$G:$G,'EIA-923'!$I:$I,Generation!$C$3,'EIA-923'!$A:$A,Generation!$B11095,'EIA-923'!$H:$H,Generation!E$6)</f>
        <v>0</v>
      </c>
      <c r="F11095">
        <f>SUMIFS('EIA-923'!$G:$G,'EIA-923'!$I:$I,Generation!$C$3,'EIA-923'!$A:$A,Generation!$B11095,'EIA-923'!$H:$H,Generation!F$6)</f>
        <v>0</v>
      </c>
      <c r="G11095">
        <f>SUMIFS('EIA-923'!$G:$G,'EIA-923'!$I:$I,Generation!$C$3,'EIA-923'!$A:$A,Generation!$B11095,'EIA-923'!$H:$H,Generation!G$6)</f>
        <v>469</v>
      </c>
      <c r="H11095">
        <f>SUMIFS('EIA-923'!$G:$G,'EIA-923'!$I:$I,Generation!$C$3,'EIA-923'!$A:$A,Generation!$B11095,'EIA-923'!$H:$H,Generation!H$6)</f>
        <v>0</v>
      </c>
      <c r="I11095">
        <f>SUMIFS('EIA-923'!$G:$G,'EIA-923'!$I:$I,Generation!$C$3,'EIA-923'!$A:$A,Generation!$B11095,'EIA-923'!$H:$H,Generation!I$6)</f>
        <v>0</v>
      </c>
      <c r="J11095">
        <f>SUMIFS('EIA-923'!$G:$G,'EIA-923'!$I:$I,Generation!$C$3,'EIA-923'!$A:$A,Generation!$B11095,'EIA-923'!$H:$H,Generation!J$6)</f>
        <v>0</v>
      </c>
      <c r="K11095">
        <f>SUMIFS('EIA-923'!$G:$G,'EIA-923'!$I:$I,Generation!$C$3,'EIA-923'!$A:$A,Generation!$B11095,'EIA-923'!$H:$H,Generation!K$6)</f>
        <v>0</v>
      </c>
      <c r="L11095">
        <f>SUMIFS('EIA-923'!$G:$G,'EIA-923'!$I:$I,Generation!$C$3,'EIA-923'!$A:$A,Generation!$B11095,'EIA-923'!$H:$H,Generation!L$6)</f>
        <v>0</v>
      </c>
      <c r="M11095">
        <f>SUMIFS('EIA-923'!$G:$G,'EIA-923'!$I:$I,Generation!$C$3,'EIA-923'!$A:$A,Generation!$B11095,'EIA-923'!$H:$H,Generation!M$6)</f>
        <v>0</v>
      </c>
      <c r="N11095">
        <f>SUMIFS('EIA-923'!$G:$G,'EIA-923'!$I:$I,Generation!$C$3,'EIA-923'!$A:$A,Generation!$B11095,'EIA-923'!$H:$H,Generation!N$6)</f>
        <v>0</v>
      </c>
      <c r="O11095">
        <f>SUMIFS('EIA-923'!$G:$G,'EIA-923'!$I:$I,Generation!$C$3,'EIA-923'!$A:$A,Generation!$B11095,'EIA-923'!$H:$H,Generation!O$6)</f>
        <v>0</v>
      </c>
      <c r="P11095">
        <f>SUMIFS('EIA-923'!$G:$G,'EIA-923'!$I:$I,Generation!$C$3,'EIA-923'!$A:$A,Generation!$B11095,'EIA-923'!$H:$H,Generation!P$6)</f>
        <v>0</v>
      </c>
      <c r="Q11095">
        <f>SUMIFS('EIA-923'!$G:$G,'EIA-923'!$I:$I,Generation!$C$3,'EIA-923'!$A:$A,Generation!$B11095,'EIA-923'!$H:$H,Generation!Q$6)</f>
        <v>0</v>
      </c>
    </row>
    <row r="11096" spans="2:17" x14ac:dyDescent="0.25">
      <c r="B11096" s="153">
        <v>65768</v>
      </c>
      <c r="C11096">
        <f>SUMIFS('EIA-923'!$G:$G,'EIA-923'!$I:$I,Generation!$C$3,'EIA-923'!$A:$A,Generation!$B11096,'EIA-923'!$H:$H,Generation!C$6)</f>
        <v>0</v>
      </c>
      <c r="D11096">
        <f>SUMIFS('EIA-923'!$G:$G,'EIA-923'!$I:$I,Generation!$C$3,'EIA-923'!$A:$A,Generation!$B11096,'EIA-923'!$H:$H,Generation!D$6)</f>
        <v>169</v>
      </c>
      <c r="E11096">
        <f>SUMIFS('EIA-923'!$G:$G,'EIA-923'!$I:$I,Generation!$C$3,'EIA-923'!$A:$A,Generation!$B11096,'EIA-923'!$H:$H,Generation!E$6)</f>
        <v>0</v>
      </c>
      <c r="F11096">
        <f>SUMIFS('EIA-923'!$G:$G,'EIA-923'!$I:$I,Generation!$C$3,'EIA-923'!$A:$A,Generation!$B11096,'EIA-923'!$H:$H,Generation!F$6)</f>
        <v>0</v>
      </c>
      <c r="G11096">
        <f>SUMIFS('EIA-923'!$G:$G,'EIA-923'!$I:$I,Generation!$C$3,'EIA-923'!$A:$A,Generation!$B11096,'EIA-923'!$H:$H,Generation!G$6)</f>
        <v>0</v>
      </c>
      <c r="H11096">
        <f>SUMIFS('EIA-923'!$G:$G,'EIA-923'!$I:$I,Generation!$C$3,'EIA-923'!$A:$A,Generation!$B11096,'EIA-923'!$H:$H,Generation!H$6)</f>
        <v>0</v>
      </c>
      <c r="I11096">
        <f>SUMIFS('EIA-923'!$G:$G,'EIA-923'!$I:$I,Generation!$C$3,'EIA-923'!$A:$A,Generation!$B11096,'EIA-923'!$H:$H,Generation!I$6)</f>
        <v>0</v>
      </c>
      <c r="J11096">
        <f>SUMIFS('EIA-923'!$G:$G,'EIA-923'!$I:$I,Generation!$C$3,'EIA-923'!$A:$A,Generation!$B11096,'EIA-923'!$H:$H,Generation!J$6)</f>
        <v>0</v>
      </c>
      <c r="K11096">
        <f>SUMIFS('EIA-923'!$G:$G,'EIA-923'!$I:$I,Generation!$C$3,'EIA-923'!$A:$A,Generation!$B11096,'EIA-923'!$H:$H,Generation!K$6)</f>
        <v>0</v>
      </c>
      <c r="L11096">
        <f>SUMIFS('EIA-923'!$G:$G,'EIA-923'!$I:$I,Generation!$C$3,'EIA-923'!$A:$A,Generation!$B11096,'EIA-923'!$H:$H,Generation!L$6)</f>
        <v>0</v>
      </c>
      <c r="M11096">
        <f>SUMIFS('EIA-923'!$G:$G,'EIA-923'!$I:$I,Generation!$C$3,'EIA-923'!$A:$A,Generation!$B11096,'EIA-923'!$H:$H,Generation!M$6)</f>
        <v>0</v>
      </c>
      <c r="N11096">
        <f>SUMIFS('EIA-923'!$G:$G,'EIA-923'!$I:$I,Generation!$C$3,'EIA-923'!$A:$A,Generation!$B11096,'EIA-923'!$H:$H,Generation!N$6)</f>
        <v>0</v>
      </c>
      <c r="O11096">
        <f>SUMIFS('EIA-923'!$G:$G,'EIA-923'!$I:$I,Generation!$C$3,'EIA-923'!$A:$A,Generation!$B11096,'EIA-923'!$H:$H,Generation!O$6)</f>
        <v>0</v>
      </c>
      <c r="P11096">
        <f>SUMIFS('EIA-923'!$G:$G,'EIA-923'!$I:$I,Generation!$C$3,'EIA-923'!$A:$A,Generation!$B11096,'EIA-923'!$H:$H,Generation!P$6)</f>
        <v>0</v>
      </c>
      <c r="Q11096">
        <f>SUMIFS('EIA-923'!$G:$G,'EIA-923'!$I:$I,Generation!$C$3,'EIA-923'!$A:$A,Generation!$B11096,'EIA-923'!$H:$H,Generation!Q$6)</f>
        <v>0</v>
      </c>
    </row>
    <row r="11097" spans="2:17" x14ac:dyDescent="0.25">
      <c r="B11097" s="153">
        <v>99999</v>
      </c>
      <c r="C11097">
        <f>SUMIFS('EIA-923'!$G:$G,'EIA-923'!$I:$I,Generation!$C$3,'EIA-923'!$A:$A,Generation!$B11097,'EIA-923'!$H:$H,Generation!C$6)</f>
        <v>44106.591</v>
      </c>
      <c r="D11097">
        <f>SUMIFS('EIA-923'!$G:$G,'EIA-923'!$I:$I,Generation!$C$3,'EIA-923'!$A:$A,Generation!$B11097,'EIA-923'!$H:$H,Generation!D$6)</f>
        <v>717065.64500000002</v>
      </c>
      <c r="E11097">
        <f>SUMIFS('EIA-923'!$G:$G,'EIA-923'!$I:$I,Generation!$C$3,'EIA-923'!$A:$A,Generation!$B11097,'EIA-923'!$H:$H,Generation!E$6)</f>
        <v>282344.75400000002</v>
      </c>
      <c r="F11097">
        <f>SUMIFS('EIA-923'!$G:$G,'EIA-923'!$I:$I,Generation!$C$3,'EIA-923'!$A:$A,Generation!$B11097,'EIA-923'!$H:$H,Generation!F$6)</f>
        <v>1968686.784</v>
      </c>
      <c r="G11097">
        <f>SUMIFS('EIA-923'!$G:$G,'EIA-923'!$I:$I,Generation!$C$3,'EIA-923'!$A:$A,Generation!$B11097,'EIA-923'!$H:$H,Generation!G$6)</f>
        <v>4329.9199999999992</v>
      </c>
      <c r="H11097">
        <f>SUMIFS('EIA-923'!$G:$G,'EIA-923'!$I:$I,Generation!$C$3,'EIA-923'!$A:$A,Generation!$B11097,'EIA-923'!$H:$H,Generation!H$6)</f>
        <v>0</v>
      </c>
      <c r="I11097">
        <f>SUMIFS('EIA-923'!$G:$G,'EIA-923'!$I:$I,Generation!$C$3,'EIA-923'!$A:$A,Generation!$B11097,'EIA-923'!$H:$H,Generation!I$6)</f>
        <v>0</v>
      </c>
      <c r="J11097">
        <f>SUMIFS('EIA-923'!$G:$G,'EIA-923'!$I:$I,Generation!$C$3,'EIA-923'!$A:$A,Generation!$B11097,'EIA-923'!$H:$H,Generation!J$6)</f>
        <v>95711.652999999991</v>
      </c>
      <c r="K11097">
        <f>SUMIFS('EIA-923'!$G:$G,'EIA-923'!$I:$I,Generation!$C$3,'EIA-923'!$A:$A,Generation!$B11097,'EIA-923'!$H:$H,Generation!K$6)</f>
        <v>26379.525999999998</v>
      </c>
      <c r="L11097">
        <f>SUMIFS('EIA-923'!$G:$G,'EIA-923'!$I:$I,Generation!$C$3,'EIA-923'!$A:$A,Generation!$B11097,'EIA-923'!$H:$H,Generation!L$6)</f>
        <v>428390.48200000008</v>
      </c>
      <c r="M11097">
        <f>SUMIFS('EIA-923'!$G:$G,'EIA-923'!$I:$I,Generation!$C$3,'EIA-923'!$A:$A,Generation!$B11097,'EIA-923'!$H:$H,Generation!M$6)</f>
        <v>0</v>
      </c>
      <c r="N11097">
        <f>SUMIFS('EIA-923'!$G:$G,'EIA-923'!$I:$I,Generation!$C$3,'EIA-923'!$A:$A,Generation!$B11097,'EIA-923'!$H:$H,Generation!N$6)</f>
        <v>214958.50699999998</v>
      </c>
      <c r="O11097">
        <f>SUMIFS('EIA-923'!$G:$G,'EIA-923'!$I:$I,Generation!$C$3,'EIA-923'!$A:$A,Generation!$B11097,'EIA-923'!$H:$H,Generation!O$6)</f>
        <v>0</v>
      </c>
      <c r="P11097">
        <f>SUMIFS('EIA-923'!$G:$G,'EIA-923'!$I:$I,Generation!$C$3,'EIA-923'!$A:$A,Generation!$B11097,'EIA-923'!$H:$H,Generation!P$6)</f>
        <v>0</v>
      </c>
      <c r="Q11097">
        <f>SUMIFS('EIA-923'!$G:$G,'EIA-923'!$I:$I,Generation!$C$3,'EIA-923'!$A:$A,Generation!$B11097,'EIA-923'!$H:$H,Generation!Q$6)</f>
        <v>0</v>
      </c>
    </row>
    <row r="11098" spans="2:17" x14ac:dyDescent="0.25">
      <c r="B11098"/>
    </row>
    <row r="11099" spans="2:17" x14ac:dyDescent="0.25">
      <c r="B11099"/>
    </row>
    <row r="11100" spans="2:17" x14ac:dyDescent="0.25">
      <c r="B11100"/>
    </row>
    <row r="11101" spans="2:17" x14ac:dyDescent="0.25">
      <c r="B11101"/>
    </row>
    <row r="11102" spans="2:17" x14ac:dyDescent="0.25">
      <c r="B11102"/>
    </row>
    <row r="11103" spans="2:17" x14ac:dyDescent="0.25">
      <c r="B11103"/>
    </row>
    <row r="11104" spans="2:17" x14ac:dyDescent="0.25">
      <c r="B11104"/>
    </row>
    <row r="11105" spans="2:2" x14ac:dyDescent="0.25">
      <c r="B11105"/>
    </row>
    <row r="11106" spans="2:2" x14ac:dyDescent="0.25">
      <c r="B11106"/>
    </row>
    <row r="11107" spans="2:2" x14ac:dyDescent="0.25">
      <c r="B11107"/>
    </row>
    <row r="11108" spans="2:2" x14ac:dyDescent="0.25">
      <c r="B11108"/>
    </row>
    <row r="11109" spans="2:2" x14ac:dyDescent="0.25">
      <c r="B11109"/>
    </row>
    <row r="11110" spans="2:2" x14ac:dyDescent="0.25">
      <c r="B11110"/>
    </row>
    <row r="11111" spans="2:2" x14ac:dyDescent="0.25">
      <c r="B11111"/>
    </row>
    <row r="11112" spans="2:2" x14ac:dyDescent="0.25">
      <c r="B11112"/>
    </row>
    <row r="11113" spans="2:2" x14ac:dyDescent="0.25">
      <c r="B11113"/>
    </row>
    <row r="11114" spans="2:2" x14ac:dyDescent="0.25">
      <c r="B11114"/>
    </row>
    <row r="11115" spans="2:2" x14ac:dyDescent="0.25">
      <c r="B11115"/>
    </row>
    <row r="11116" spans="2:2" x14ac:dyDescent="0.25">
      <c r="B11116"/>
    </row>
    <row r="11117" spans="2:2" x14ac:dyDescent="0.25">
      <c r="B11117"/>
    </row>
    <row r="11118" spans="2:2" x14ac:dyDescent="0.25">
      <c r="B11118"/>
    </row>
    <row r="11119" spans="2:2" x14ac:dyDescent="0.25">
      <c r="B11119"/>
    </row>
    <row r="11120" spans="2:2" x14ac:dyDescent="0.25">
      <c r="B11120"/>
    </row>
    <row r="11121" spans="2:2" x14ac:dyDescent="0.25">
      <c r="B11121"/>
    </row>
    <row r="11122" spans="2:2" x14ac:dyDescent="0.25">
      <c r="B11122"/>
    </row>
    <row r="11123" spans="2:2" x14ac:dyDescent="0.25">
      <c r="B11123"/>
    </row>
    <row r="11124" spans="2:2" x14ac:dyDescent="0.25">
      <c r="B11124"/>
    </row>
    <row r="11125" spans="2:2" x14ac:dyDescent="0.25">
      <c r="B11125"/>
    </row>
    <row r="11126" spans="2:2" x14ac:dyDescent="0.25">
      <c r="B11126"/>
    </row>
    <row r="11127" spans="2:2" x14ac:dyDescent="0.25">
      <c r="B11127"/>
    </row>
    <row r="11128" spans="2:2" x14ac:dyDescent="0.25">
      <c r="B11128"/>
    </row>
    <row r="11129" spans="2:2" x14ac:dyDescent="0.25">
      <c r="B11129"/>
    </row>
    <row r="11130" spans="2:2" x14ac:dyDescent="0.25">
      <c r="B11130"/>
    </row>
    <row r="11131" spans="2:2" x14ac:dyDescent="0.25">
      <c r="B11131"/>
    </row>
    <row r="11132" spans="2:2" x14ac:dyDescent="0.25">
      <c r="B11132"/>
    </row>
    <row r="11133" spans="2:2" x14ac:dyDescent="0.25">
      <c r="B11133"/>
    </row>
    <row r="11134" spans="2:2" x14ac:dyDescent="0.25">
      <c r="B11134"/>
    </row>
    <row r="11135" spans="2:2" x14ac:dyDescent="0.25">
      <c r="B11135"/>
    </row>
    <row r="11136" spans="2:2" x14ac:dyDescent="0.25">
      <c r="B11136"/>
    </row>
    <row r="11137" spans="2:2" x14ac:dyDescent="0.25">
      <c r="B11137"/>
    </row>
    <row r="11138" spans="2:2" x14ac:dyDescent="0.25">
      <c r="B11138"/>
    </row>
    <row r="11139" spans="2:2" x14ac:dyDescent="0.25">
      <c r="B11139"/>
    </row>
    <row r="11140" spans="2:2" x14ac:dyDescent="0.25">
      <c r="B11140"/>
    </row>
    <row r="11141" spans="2:2" x14ac:dyDescent="0.25">
      <c r="B11141"/>
    </row>
    <row r="11142" spans="2:2" x14ac:dyDescent="0.25">
      <c r="B11142"/>
    </row>
    <row r="11143" spans="2:2" x14ac:dyDescent="0.25">
      <c r="B11143"/>
    </row>
    <row r="11144" spans="2:2" x14ac:dyDescent="0.25">
      <c r="B11144"/>
    </row>
    <row r="11145" spans="2:2" x14ac:dyDescent="0.25">
      <c r="B11145"/>
    </row>
    <row r="11146" spans="2:2" x14ac:dyDescent="0.25">
      <c r="B11146"/>
    </row>
    <row r="11147" spans="2:2" x14ac:dyDescent="0.25">
      <c r="B11147"/>
    </row>
    <row r="11148" spans="2:2" x14ac:dyDescent="0.25">
      <c r="B11148"/>
    </row>
    <row r="11149" spans="2:2" x14ac:dyDescent="0.25">
      <c r="B11149"/>
    </row>
    <row r="11150" spans="2:2" x14ac:dyDescent="0.25">
      <c r="B11150"/>
    </row>
    <row r="11151" spans="2:2" x14ac:dyDescent="0.25">
      <c r="B11151"/>
    </row>
    <row r="11152" spans="2:2" x14ac:dyDescent="0.25">
      <c r="B11152"/>
    </row>
    <row r="11153" spans="2:2" x14ac:dyDescent="0.25">
      <c r="B11153"/>
    </row>
    <row r="11154" spans="2:2" x14ac:dyDescent="0.25">
      <c r="B11154"/>
    </row>
    <row r="11155" spans="2:2" x14ac:dyDescent="0.25">
      <c r="B11155"/>
    </row>
    <row r="11156" spans="2:2" x14ac:dyDescent="0.25">
      <c r="B11156"/>
    </row>
    <row r="11157" spans="2:2" x14ac:dyDescent="0.25">
      <c r="B11157"/>
    </row>
    <row r="11158" spans="2:2" x14ac:dyDescent="0.25">
      <c r="B11158"/>
    </row>
    <row r="11159" spans="2:2" x14ac:dyDescent="0.25">
      <c r="B11159"/>
    </row>
    <row r="11160" spans="2:2" x14ac:dyDescent="0.25">
      <c r="B11160"/>
    </row>
    <row r="11161" spans="2:2" x14ac:dyDescent="0.25">
      <c r="B11161"/>
    </row>
    <row r="11162" spans="2:2" x14ac:dyDescent="0.25">
      <c r="B11162"/>
    </row>
    <row r="11163" spans="2:2" x14ac:dyDescent="0.25">
      <c r="B11163"/>
    </row>
    <row r="11164" spans="2:2" x14ac:dyDescent="0.25">
      <c r="B11164"/>
    </row>
    <row r="11165" spans="2:2" x14ac:dyDescent="0.25">
      <c r="B11165"/>
    </row>
    <row r="11166" spans="2:2" x14ac:dyDescent="0.25">
      <c r="B11166"/>
    </row>
    <row r="11167" spans="2:2" x14ac:dyDescent="0.25">
      <c r="B11167"/>
    </row>
    <row r="11168" spans="2:2" x14ac:dyDescent="0.25">
      <c r="B11168"/>
    </row>
    <row r="11169" spans="2:2" x14ac:dyDescent="0.25">
      <c r="B11169"/>
    </row>
    <row r="11170" spans="2:2" x14ac:dyDescent="0.25">
      <c r="B11170"/>
    </row>
    <row r="11171" spans="2:2" x14ac:dyDescent="0.25">
      <c r="B11171"/>
    </row>
    <row r="11172" spans="2:2" x14ac:dyDescent="0.25">
      <c r="B11172"/>
    </row>
    <row r="11173" spans="2:2" x14ac:dyDescent="0.25">
      <c r="B11173"/>
    </row>
    <row r="11174" spans="2:2" x14ac:dyDescent="0.25">
      <c r="B11174"/>
    </row>
    <row r="11175" spans="2:2" x14ac:dyDescent="0.25">
      <c r="B11175"/>
    </row>
    <row r="11176" spans="2:2" x14ac:dyDescent="0.25">
      <c r="B11176"/>
    </row>
    <row r="11177" spans="2:2" x14ac:dyDescent="0.25">
      <c r="B11177"/>
    </row>
    <row r="11178" spans="2:2" x14ac:dyDescent="0.25">
      <c r="B11178"/>
    </row>
    <row r="11179" spans="2:2" x14ac:dyDescent="0.25">
      <c r="B11179"/>
    </row>
    <row r="11180" spans="2:2" x14ac:dyDescent="0.25">
      <c r="B11180"/>
    </row>
    <row r="11181" spans="2:2" x14ac:dyDescent="0.25">
      <c r="B11181"/>
    </row>
    <row r="11182" spans="2:2" x14ac:dyDescent="0.25">
      <c r="B11182"/>
    </row>
    <row r="11183" spans="2:2" x14ac:dyDescent="0.25">
      <c r="B11183"/>
    </row>
    <row r="11184" spans="2:2" x14ac:dyDescent="0.25">
      <c r="B11184"/>
    </row>
    <row r="11185" spans="2:2" x14ac:dyDescent="0.25">
      <c r="B11185"/>
    </row>
    <row r="11186" spans="2:2" x14ac:dyDescent="0.25">
      <c r="B11186"/>
    </row>
    <row r="11187" spans="2:2" x14ac:dyDescent="0.25">
      <c r="B11187"/>
    </row>
    <row r="11188" spans="2:2" x14ac:dyDescent="0.25">
      <c r="B11188"/>
    </row>
    <row r="11189" spans="2:2" x14ac:dyDescent="0.25">
      <c r="B11189"/>
    </row>
    <row r="11190" spans="2:2" x14ac:dyDescent="0.25">
      <c r="B11190"/>
    </row>
    <row r="11191" spans="2:2" x14ac:dyDescent="0.25">
      <c r="B11191"/>
    </row>
    <row r="11192" spans="2:2" x14ac:dyDescent="0.25">
      <c r="B11192"/>
    </row>
    <row r="11193" spans="2:2" x14ac:dyDescent="0.25">
      <c r="B11193"/>
    </row>
    <row r="11194" spans="2:2" x14ac:dyDescent="0.25">
      <c r="B11194"/>
    </row>
    <row r="11195" spans="2:2" x14ac:dyDescent="0.25">
      <c r="B11195"/>
    </row>
    <row r="11196" spans="2:2" x14ac:dyDescent="0.25">
      <c r="B11196"/>
    </row>
    <row r="11197" spans="2:2" x14ac:dyDescent="0.25">
      <c r="B11197"/>
    </row>
    <row r="11198" spans="2:2" x14ac:dyDescent="0.25">
      <c r="B11198"/>
    </row>
    <row r="11199" spans="2:2" x14ac:dyDescent="0.25">
      <c r="B11199"/>
    </row>
    <row r="11200" spans="2:2" x14ac:dyDescent="0.25">
      <c r="B11200"/>
    </row>
    <row r="11201" spans="2:2" x14ac:dyDescent="0.25">
      <c r="B11201"/>
    </row>
    <row r="11202" spans="2:2" x14ac:dyDescent="0.25">
      <c r="B11202"/>
    </row>
    <row r="11203" spans="2:2" x14ac:dyDescent="0.25">
      <c r="B11203"/>
    </row>
    <row r="11204" spans="2:2" x14ac:dyDescent="0.25">
      <c r="B11204"/>
    </row>
    <row r="11205" spans="2:2" x14ac:dyDescent="0.25">
      <c r="B11205"/>
    </row>
    <row r="11206" spans="2:2" x14ac:dyDescent="0.25">
      <c r="B11206"/>
    </row>
    <row r="11207" spans="2:2" x14ac:dyDescent="0.25">
      <c r="B11207"/>
    </row>
    <row r="11208" spans="2:2" x14ac:dyDescent="0.25">
      <c r="B11208"/>
    </row>
    <row r="11209" spans="2:2" x14ac:dyDescent="0.25">
      <c r="B11209"/>
    </row>
    <row r="11210" spans="2:2" x14ac:dyDescent="0.25">
      <c r="B11210"/>
    </row>
    <row r="11211" spans="2:2" x14ac:dyDescent="0.25">
      <c r="B11211"/>
    </row>
    <row r="11212" spans="2:2" x14ac:dyDescent="0.25">
      <c r="B11212"/>
    </row>
    <row r="11213" spans="2:2" x14ac:dyDescent="0.25">
      <c r="B11213"/>
    </row>
    <row r="11214" spans="2:2" x14ac:dyDescent="0.25">
      <c r="B11214"/>
    </row>
    <row r="11215" spans="2:2" x14ac:dyDescent="0.25">
      <c r="B11215"/>
    </row>
    <row r="11216" spans="2:2" x14ac:dyDescent="0.25">
      <c r="B11216"/>
    </row>
    <row r="11217" spans="2:2" x14ac:dyDescent="0.25">
      <c r="B11217"/>
    </row>
    <row r="11218" spans="2:2" x14ac:dyDescent="0.25">
      <c r="B11218"/>
    </row>
    <row r="11219" spans="2:2" x14ac:dyDescent="0.25">
      <c r="B11219"/>
    </row>
    <row r="11220" spans="2:2" x14ac:dyDescent="0.25">
      <c r="B11220"/>
    </row>
    <row r="11221" spans="2:2" x14ac:dyDescent="0.25">
      <c r="B11221"/>
    </row>
    <row r="11222" spans="2:2" x14ac:dyDescent="0.25">
      <c r="B11222"/>
    </row>
    <row r="11223" spans="2:2" x14ac:dyDescent="0.25">
      <c r="B11223"/>
    </row>
    <row r="11224" spans="2:2" x14ac:dyDescent="0.25">
      <c r="B11224"/>
    </row>
    <row r="11225" spans="2:2" x14ac:dyDescent="0.25">
      <c r="B11225"/>
    </row>
    <row r="11226" spans="2:2" x14ac:dyDescent="0.25">
      <c r="B11226"/>
    </row>
    <row r="11227" spans="2:2" x14ac:dyDescent="0.25">
      <c r="B11227"/>
    </row>
    <row r="11228" spans="2:2" x14ac:dyDescent="0.25">
      <c r="B11228"/>
    </row>
    <row r="11229" spans="2:2" x14ac:dyDescent="0.25">
      <c r="B11229"/>
    </row>
    <row r="11230" spans="2:2" x14ac:dyDescent="0.25">
      <c r="B11230"/>
    </row>
    <row r="11231" spans="2:2" x14ac:dyDescent="0.25">
      <c r="B11231"/>
    </row>
    <row r="11232" spans="2:2" x14ac:dyDescent="0.25">
      <c r="B11232"/>
    </row>
    <row r="11233" spans="2:2" x14ac:dyDescent="0.25">
      <c r="B11233"/>
    </row>
    <row r="11234" spans="2:2" x14ac:dyDescent="0.25">
      <c r="B11234"/>
    </row>
    <row r="11235" spans="2:2" x14ac:dyDescent="0.25">
      <c r="B11235"/>
    </row>
    <row r="11236" spans="2:2" x14ac:dyDescent="0.25">
      <c r="B11236"/>
    </row>
    <row r="11237" spans="2:2" x14ac:dyDescent="0.25">
      <c r="B11237"/>
    </row>
    <row r="11238" spans="2:2" x14ac:dyDescent="0.25">
      <c r="B11238"/>
    </row>
    <row r="11239" spans="2:2" x14ac:dyDescent="0.25">
      <c r="B11239"/>
    </row>
    <row r="11240" spans="2:2" x14ac:dyDescent="0.25">
      <c r="B11240"/>
    </row>
    <row r="11241" spans="2:2" x14ac:dyDescent="0.25">
      <c r="B11241"/>
    </row>
    <row r="11242" spans="2:2" x14ac:dyDescent="0.25">
      <c r="B11242"/>
    </row>
    <row r="11243" spans="2:2" x14ac:dyDescent="0.25">
      <c r="B11243"/>
    </row>
    <row r="11244" spans="2:2" x14ac:dyDescent="0.25">
      <c r="B11244"/>
    </row>
    <row r="11245" spans="2:2" x14ac:dyDescent="0.25">
      <c r="B11245"/>
    </row>
    <row r="11246" spans="2:2" x14ac:dyDescent="0.25">
      <c r="B11246"/>
    </row>
    <row r="11247" spans="2:2" x14ac:dyDescent="0.25">
      <c r="B11247"/>
    </row>
    <row r="11248" spans="2:2" x14ac:dyDescent="0.25">
      <c r="B11248"/>
    </row>
    <row r="11249" spans="2:2" x14ac:dyDescent="0.25">
      <c r="B11249"/>
    </row>
    <row r="11250" spans="2:2" x14ac:dyDescent="0.25">
      <c r="B11250"/>
    </row>
    <row r="11251" spans="2:2" x14ac:dyDescent="0.25">
      <c r="B11251"/>
    </row>
    <row r="11252" spans="2:2" x14ac:dyDescent="0.25">
      <c r="B11252"/>
    </row>
    <row r="11253" spans="2:2" x14ac:dyDescent="0.25">
      <c r="B11253"/>
    </row>
    <row r="11254" spans="2:2" x14ac:dyDescent="0.25">
      <c r="B11254"/>
    </row>
    <row r="11255" spans="2:2" x14ac:dyDescent="0.25">
      <c r="B11255"/>
    </row>
    <row r="11256" spans="2:2" x14ac:dyDescent="0.25">
      <c r="B11256"/>
    </row>
    <row r="11257" spans="2:2" x14ac:dyDescent="0.25">
      <c r="B11257"/>
    </row>
    <row r="11258" spans="2:2" x14ac:dyDescent="0.25">
      <c r="B11258"/>
    </row>
    <row r="11259" spans="2:2" x14ac:dyDescent="0.25">
      <c r="B11259"/>
    </row>
    <row r="11260" spans="2:2" x14ac:dyDescent="0.25">
      <c r="B11260"/>
    </row>
    <row r="11261" spans="2:2" x14ac:dyDescent="0.25">
      <c r="B11261"/>
    </row>
    <row r="11262" spans="2:2" x14ac:dyDescent="0.25">
      <c r="B11262"/>
    </row>
    <row r="11263" spans="2:2" x14ac:dyDescent="0.25">
      <c r="B11263"/>
    </row>
    <row r="11264" spans="2:2" x14ac:dyDescent="0.25">
      <c r="B11264"/>
    </row>
    <row r="11265" spans="2:2" x14ac:dyDescent="0.25">
      <c r="B11265"/>
    </row>
    <row r="11266" spans="2:2" x14ac:dyDescent="0.25">
      <c r="B11266"/>
    </row>
    <row r="11267" spans="2:2" x14ac:dyDescent="0.25">
      <c r="B11267"/>
    </row>
    <row r="11268" spans="2:2" x14ac:dyDescent="0.25">
      <c r="B11268"/>
    </row>
    <row r="11269" spans="2:2" x14ac:dyDescent="0.25">
      <c r="B11269"/>
    </row>
    <row r="11270" spans="2:2" x14ac:dyDescent="0.25">
      <c r="B11270"/>
    </row>
    <row r="11271" spans="2:2" x14ac:dyDescent="0.25">
      <c r="B11271"/>
    </row>
    <row r="11272" spans="2:2" x14ac:dyDescent="0.25">
      <c r="B11272"/>
    </row>
    <row r="11273" spans="2:2" x14ac:dyDescent="0.25">
      <c r="B11273"/>
    </row>
    <row r="11274" spans="2:2" x14ac:dyDescent="0.25">
      <c r="B11274"/>
    </row>
    <row r="11275" spans="2:2" x14ac:dyDescent="0.25">
      <c r="B11275"/>
    </row>
    <row r="11276" spans="2:2" x14ac:dyDescent="0.25">
      <c r="B11276"/>
    </row>
    <row r="11277" spans="2:2" x14ac:dyDescent="0.25">
      <c r="B11277"/>
    </row>
    <row r="11278" spans="2:2" x14ac:dyDescent="0.25">
      <c r="B11278"/>
    </row>
    <row r="11279" spans="2:2" x14ac:dyDescent="0.25">
      <c r="B11279"/>
    </row>
    <row r="11280" spans="2:2" x14ac:dyDescent="0.25">
      <c r="B11280"/>
    </row>
    <row r="11281" spans="2:2" x14ac:dyDescent="0.25">
      <c r="B11281"/>
    </row>
    <row r="11282" spans="2:2" x14ac:dyDescent="0.25">
      <c r="B11282"/>
    </row>
    <row r="11283" spans="2:2" x14ac:dyDescent="0.25">
      <c r="B11283"/>
    </row>
    <row r="11284" spans="2:2" x14ac:dyDescent="0.25">
      <c r="B11284"/>
    </row>
    <row r="11285" spans="2:2" x14ac:dyDescent="0.25">
      <c r="B11285"/>
    </row>
    <row r="11286" spans="2:2" x14ac:dyDescent="0.25">
      <c r="B11286"/>
    </row>
    <row r="11287" spans="2:2" x14ac:dyDescent="0.25">
      <c r="B11287"/>
    </row>
    <row r="11288" spans="2:2" x14ac:dyDescent="0.25">
      <c r="B11288"/>
    </row>
    <row r="11289" spans="2:2" x14ac:dyDescent="0.25">
      <c r="B11289"/>
    </row>
    <row r="11290" spans="2:2" x14ac:dyDescent="0.25">
      <c r="B11290"/>
    </row>
    <row r="11291" spans="2:2" x14ac:dyDescent="0.25">
      <c r="B11291"/>
    </row>
    <row r="11292" spans="2:2" x14ac:dyDescent="0.25">
      <c r="B11292"/>
    </row>
    <row r="11293" spans="2:2" x14ac:dyDescent="0.25">
      <c r="B11293"/>
    </row>
    <row r="11294" spans="2:2" x14ac:dyDescent="0.25">
      <c r="B11294"/>
    </row>
    <row r="11295" spans="2:2" x14ac:dyDescent="0.25">
      <c r="B11295"/>
    </row>
    <row r="11296" spans="2:2" x14ac:dyDescent="0.25">
      <c r="B11296"/>
    </row>
    <row r="11297" spans="2:2" x14ac:dyDescent="0.25">
      <c r="B11297"/>
    </row>
    <row r="11298" spans="2:2" x14ac:dyDescent="0.25">
      <c r="B11298"/>
    </row>
    <row r="11299" spans="2:2" x14ac:dyDescent="0.25">
      <c r="B11299"/>
    </row>
    <row r="11300" spans="2:2" x14ac:dyDescent="0.25">
      <c r="B11300"/>
    </row>
    <row r="11301" spans="2:2" x14ac:dyDescent="0.25">
      <c r="B11301"/>
    </row>
    <row r="11302" spans="2:2" x14ac:dyDescent="0.25">
      <c r="B11302"/>
    </row>
    <row r="11303" spans="2:2" x14ac:dyDescent="0.25">
      <c r="B11303"/>
    </row>
    <row r="11304" spans="2:2" x14ac:dyDescent="0.25">
      <c r="B11304"/>
    </row>
    <row r="11305" spans="2:2" x14ac:dyDescent="0.25">
      <c r="B11305"/>
    </row>
    <row r="11306" spans="2:2" x14ac:dyDescent="0.25">
      <c r="B11306"/>
    </row>
    <row r="11307" spans="2:2" x14ac:dyDescent="0.25">
      <c r="B11307"/>
    </row>
    <row r="11308" spans="2:2" x14ac:dyDescent="0.25">
      <c r="B11308"/>
    </row>
    <row r="11309" spans="2:2" x14ac:dyDescent="0.25">
      <c r="B11309"/>
    </row>
    <row r="11310" spans="2:2" x14ac:dyDescent="0.25">
      <c r="B11310"/>
    </row>
    <row r="11311" spans="2:2" x14ac:dyDescent="0.25">
      <c r="B11311"/>
    </row>
    <row r="11312" spans="2:2" x14ac:dyDescent="0.25">
      <c r="B11312"/>
    </row>
    <row r="11313" spans="2:2" x14ac:dyDescent="0.25">
      <c r="B11313"/>
    </row>
    <row r="11314" spans="2:2" x14ac:dyDescent="0.25">
      <c r="B11314"/>
    </row>
    <row r="11315" spans="2:2" x14ac:dyDescent="0.25">
      <c r="B11315"/>
    </row>
    <row r="11316" spans="2:2" x14ac:dyDescent="0.25">
      <c r="B11316"/>
    </row>
    <row r="11317" spans="2:2" x14ac:dyDescent="0.25">
      <c r="B11317"/>
    </row>
    <row r="11318" spans="2:2" x14ac:dyDescent="0.25">
      <c r="B11318"/>
    </row>
    <row r="11319" spans="2:2" x14ac:dyDescent="0.25">
      <c r="B11319"/>
    </row>
    <row r="11320" spans="2:2" x14ac:dyDescent="0.25">
      <c r="B11320"/>
    </row>
    <row r="11321" spans="2:2" x14ac:dyDescent="0.25">
      <c r="B11321"/>
    </row>
    <row r="11322" spans="2:2" x14ac:dyDescent="0.25">
      <c r="B11322"/>
    </row>
    <row r="11323" spans="2:2" x14ac:dyDescent="0.25">
      <c r="B11323"/>
    </row>
    <row r="11324" spans="2:2" x14ac:dyDescent="0.25">
      <c r="B11324"/>
    </row>
    <row r="11325" spans="2:2" x14ac:dyDescent="0.25">
      <c r="B11325"/>
    </row>
    <row r="11326" spans="2:2" x14ac:dyDescent="0.25">
      <c r="B11326"/>
    </row>
    <row r="11327" spans="2:2" x14ac:dyDescent="0.25">
      <c r="B11327"/>
    </row>
    <row r="11328" spans="2:2" x14ac:dyDescent="0.25">
      <c r="B11328"/>
    </row>
    <row r="11329" spans="2:2" x14ac:dyDescent="0.25">
      <c r="B11329"/>
    </row>
    <row r="11330" spans="2:2" x14ac:dyDescent="0.25">
      <c r="B11330"/>
    </row>
    <row r="11331" spans="2:2" x14ac:dyDescent="0.25">
      <c r="B11331"/>
    </row>
    <row r="11332" spans="2:2" x14ac:dyDescent="0.25">
      <c r="B11332"/>
    </row>
    <row r="11333" spans="2:2" x14ac:dyDescent="0.25">
      <c r="B11333"/>
    </row>
    <row r="11334" spans="2:2" x14ac:dyDescent="0.25">
      <c r="B11334"/>
    </row>
    <row r="11335" spans="2:2" x14ac:dyDescent="0.25">
      <c r="B11335"/>
    </row>
    <row r="11336" spans="2:2" x14ac:dyDescent="0.25">
      <c r="B11336"/>
    </row>
    <row r="11337" spans="2:2" x14ac:dyDescent="0.25">
      <c r="B11337"/>
    </row>
    <row r="11338" spans="2:2" x14ac:dyDescent="0.25">
      <c r="B11338"/>
    </row>
    <row r="11339" spans="2:2" x14ac:dyDescent="0.25">
      <c r="B11339"/>
    </row>
    <row r="11340" spans="2:2" x14ac:dyDescent="0.25">
      <c r="B11340"/>
    </row>
    <row r="11341" spans="2:2" x14ac:dyDescent="0.25">
      <c r="B11341"/>
    </row>
    <row r="11342" spans="2:2" x14ac:dyDescent="0.25">
      <c r="B11342"/>
    </row>
    <row r="11343" spans="2:2" x14ac:dyDescent="0.25">
      <c r="B11343"/>
    </row>
    <row r="11344" spans="2:2" x14ac:dyDescent="0.25">
      <c r="B11344"/>
    </row>
    <row r="11345" spans="2:2" x14ac:dyDescent="0.25">
      <c r="B11345"/>
    </row>
    <row r="11346" spans="2:2" x14ac:dyDescent="0.25">
      <c r="B11346"/>
    </row>
    <row r="11347" spans="2:2" x14ac:dyDescent="0.25">
      <c r="B11347"/>
    </row>
    <row r="11348" spans="2:2" x14ac:dyDescent="0.25">
      <c r="B11348"/>
    </row>
    <row r="11349" spans="2:2" x14ac:dyDescent="0.25">
      <c r="B11349"/>
    </row>
    <row r="11350" spans="2:2" x14ac:dyDescent="0.25">
      <c r="B11350"/>
    </row>
    <row r="11351" spans="2:2" x14ac:dyDescent="0.25">
      <c r="B11351"/>
    </row>
    <row r="11352" spans="2:2" x14ac:dyDescent="0.25">
      <c r="B11352"/>
    </row>
    <row r="11353" spans="2:2" x14ac:dyDescent="0.25">
      <c r="B11353"/>
    </row>
    <row r="11354" spans="2:2" x14ac:dyDescent="0.25">
      <c r="B11354"/>
    </row>
    <row r="11355" spans="2:2" x14ac:dyDescent="0.25">
      <c r="B11355"/>
    </row>
    <row r="11356" spans="2:2" x14ac:dyDescent="0.25">
      <c r="B11356"/>
    </row>
    <row r="11357" spans="2:2" x14ac:dyDescent="0.25">
      <c r="B11357"/>
    </row>
    <row r="11358" spans="2:2" x14ac:dyDescent="0.25">
      <c r="B11358"/>
    </row>
    <row r="11359" spans="2:2" x14ac:dyDescent="0.25">
      <c r="B11359"/>
    </row>
    <row r="11360" spans="2:2" x14ac:dyDescent="0.25">
      <c r="B11360"/>
    </row>
    <row r="11361" spans="2:2" x14ac:dyDescent="0.25">
      <c r="B11361"/>
    </row>
    <row r="11362" spans="2:2" x14ac:dyDescent="0.25">
      <c r="B11362"/>
    </row>
    <row r="11363" spans="2:2" x14ac:dyDescent="0.25">
      <c r="B11363"/>
    </row>
    <row r="11364" spans="2:2" x14ac:dyDescent="0.25">
      <c r="B11364"/>
    </row>
    <row r="11365" spans="2:2" x14ac:dyDescent="0.25">
      <c r="B11365"/>
    </row>
    <row r="11366" spans="2:2" x14ac:dyDescent="0.25">
      <c r="B11366"/>
    </row>
    <row r="11367" spans="2:2" x14ac:dyDescent="0.25">
      <c r="B11367"/>
    </row>
    <row r="11368" spans="2:2" x14ac:dyDescent="0.25">
      <c r="B11368"/>
    </row>
    <row r="11369" spans="2:2" x14ac:dyDescent="0.25">
      <c r="B11369"/>
    </row>
    <row r="11370" spans="2:2" x14ac:dyDescent="0.25">
      <c r="B11370"/>
    </row>
    <row r="11371" spans="2:2" x14ac:dyDescent="0.25">
      <c r="B11371"/>
    </row>
    <row r="11372" spans="2:2" x14ac:dyDescent="0.25">
      <c r="B11372"/>
    </row>
    <row r="11373" spans="2:2" x14ac:dyDescent="0.25">
      <c r="B11373"/>
    </row>
    <row r="11374" spans="2:2" x14ac:dyDescent="0.25">
      <c r="B11374"/>
    </row>
    <row r="11375" spans="2:2" x14ac:dyDescent="0.25">
      <c r="B11375"/>
    </row>
    <row r="11376" spans="2:2" x14ac:dyDescent="0.25">
      <c r="B11376"/>
    </row>
    <row r="11377" spans="2:2" x14ac:dyDescent="0.25">
      <c r="B11377"/>
    </row>
    <row r="11378" spans="2:2" x14ac:dyDescent="0.25">
      <c r="B11378"/>
    </row>
    <row r="11379" spans="2:2" x14ac:dyDescent="0.25">
      <c r="B11379"/>
    </row>
    <row r="11380" spans="2:2" x14ac:dyDescent="0.25">
      <c r="B11380"/>
    </row>
    <row r="11381" spans="2:2" x14ac:dyDescent="0.25">
      <c r="B11381"/>
    </row>
    <row r="11382" spans="2:2" x14ac:dyDescent="0.25">
      <c r="B11382"/>
    </row>
    <row r="11383" spans="2:2" x14ac:dyDescent="0.25">
      <c r="B11383"/>
    </row>
    <row r="11384" spans="2:2" x14ac:dyDescent="0.25">
      <c r="B11384"/>
    </row>
    <row r="11385" spans="2:2" x14ac:dyDescent="0.25">
      <c r="B11385"/>
    </row>
    <row r="11386" spans="2:2" x14ac:dyDescent="0.25">
      <c r="B11386"/>
    </row>
    <row r="11387" spans="2:2" x14ac:dyDescent="0.25">
      <c r="B11387"/>
    </row>
    <row r="11388" spans="2:2" x14ac:dyDescent="0.25">
      <c r="B11388"/>
    </row>
    <row r="11389" spans="2:2" x14ac:dyDescent="0.25">
      <c r="B11389"/>
    </row>
    <row r="11390" spans="2:2" x14ac:dyDescent="0.25">
      <c r="B11390"/>
    </row>
    <row r="11391" spans="2:2" x14ac:dyDescent="0.25">
      <c r="B11391"/>
    </row>
    <row r="11392" spans="2:2" x14ac:dyDescent="0.25">
      <c r="B11392"/>
    </row>
    <row r="11393" spans="2:2" x14ac:dyDescent="0.25">
      <c r="B11393"/>
    </row>
    <row r="11394" spans="2:2" x14ac:dyDescent="0.25">
      <c r="B11394"/>
    </row>
    <row r="11395" spans="2:2" x14ac:dyDescent="0.25">
      <c r="B11395"/>
    </row>
    <row r="11396" spans="2:2" x14ac:dyDescent="0.25">
      <c r="B11396"/>
    </row>
    <row r="11397" spans="2:2" x14ac:dyDescent="0.25">
      <c r="B11397"/>
    </row>
    <row r="11398" spans="2:2" x14ac:dyDescent="0.25">
      <c r="B11398"/>
    </row>
    <row r="11399" spans="2:2" x14ac:dyDescent="0.25">
      <c r="B11399"/>
    </row>
    <row r="11400" spans="2:2" x14ac:dyDescent="0.25">
      <c r="B11400"/>
    </row>
    <row r="11401" spans="2:2" x14ac:dyDescent="0.25">
      <c r="B11401"/>
    </row>
    <row r="11402" spans="2:2" x14ac:dyDescent="0.25">
      <c r="B11402"/>
    </row>
    <row r="11403" spans="2:2" x14ac:dyDescent="0.25">
      <c r="B11403"/>
    </row>
    <row r="11404" spans="2:2" x14ac:dyDescent="0.25">
      <c r="B11404"/>
    </row>
    <row r="11405" spans="2:2" x14ac:dyDescent="0.25">
      <c r="B11405"/>
    </row>
    <row r="11406" spans="2:2" x14ac:dyDescent="0.25">
      <c r="B11406"/>
    </row>
    <row r="11407" spans="2:2" x14ac:dyDescent="0.25">
      <c r="B11407"/>
    </row>
    <row r="11408" spans="2:2" x14ac:dyDescent="0.25">
      <c r="B11408"/>
    </row>
    <row r="11409" spans="2:2" x14ac:dyDescent="0.25">
      <c r="B11409"/>
    </row>
    <row r="11410" spans="2:2" x14ac:dyDescent="0.25">
      <c r="B11410"/>
    </row>
    <row r="11411" spans="2:2" x14ac:dyDescent="0.25">
      <c r="B11411"/>
    </row>
    <row r="11412" spans="2:2" x14ac:dyDescent="0.25">
      <c r="B11412"/>
    </row>
    <row r="11413" spans="2:2" x14ac:dyDescent="0.25">
      <c r="B11413"/>
    </row>
    <row r="11414" spans="2:2" x14ac:dyDescent="0.25">
      <c r="B11414"/>
    </row>
    <row r="11415" spans="2:2" x14ac:dyDescent="0.25">
      <c r="B11415"/>
    </row>
    <row r="11416" spans="2:2" x14ac:dyDescent="0.25">
      <c r="B11416"/>
    </row>
    <row r="11417" spans="2:2" x14ac:dyDescent="0.25">
      <c r="B11417"/>
    </row>
    <row r="11418" spans="2:2" x14ac:dyDescent="0.25">
      <c r="B11418"/>
    </row>
    <row r="11419" spans="2:2" x14ac:dyDescent="0.25">
      <c r="B11419"/>
    </row>
    <row r="11420" spans="2:2" x14ac:dyDescent="0.25">
      <c r="B11420"/>
    </row>
    <row r="11421" spans="2:2" x14ac:dyDescent="0.25">
      <c r="B11421"/>
    </row>
    <row r="11422" spans="2:2" x14ac:dyDescent="0.25">
      <c r="B11422"/>
    </row>
    <row r="11423" spans="2:2" x14ac:dyDescent="0.25">
      <c r="B11423"/>
    </row>
    <row r="11424" spans="2:2" x14ac:dyDescent="0.25">
      <c r="B11424"/>
    </row>
    <row r="11425" spans="2:2" x14ac:dyDescent="0.25">
      <c r="B11425"/>
    </row>
    <row r="11426" spans="2:2" x14ac:dyDescent="0.25">
      <c r="B11426"/>
    </row>
    <row r="11427" spans="2:2" x14ac:dyDescent="0.25">
      <c r="B11427"/>
    </row>
    <row r="11428" spans="2:2" x14ac:dyDescent="0.25">
      <c r="B11428"/>
    </row>
    <row r="11429" spans="2:2" x14ac:dyDescent="0.25">
      <c r="B11429"/>
    </row>
    <row r="11430" spans="2:2" x14ac:dyDescent="0.25">
      <c r="B11430"/>
    </row>
    <row r="11431" spans="2:2" x14ac:dyDescent="0.25">
      <c r="B11431"/>
    </row>
    <row r="11432" spans="2:2" x14ac:dyDescent="0.25">
      <c r="B11432"/>
    </row>
    <row r="11433" spans="2:2" x14ac:dyDescent="0.25">
      <c r="B11433"/>
    </row>
    <row r="11434" spans="2:2" x14ac:dyDescent="0.25">
      <c r="B11434"/>
    </row>
    <row r="11435" spans="2:2" x14ac:dyDescent="0.25">
      <c r="B11435"/>
    </row>
    <row r="11436" spans="2:2" x14ac:dyDescent="0.25">
      <c r="B11436"/>
    </row>
    <row r="11437" spans="2:2" x14ac:dyDescent="0.25">
      <c r="B11437"/>
    </row>
    <row r="11438" spans="2:2" x14ac:dyDescent="0.25">
      <c r="B11438"/>
    </row>
    <row r="11439" spans="2:2" x14ac:dyDescent="0.25">
      <c r="B11439"/>
    </row>
    <row r="11440" spans="2:2" x14ac:dyDescent="0.25">
      <c r="B11440"/>
    </row>
    <row r="11441" spans="2:2" x14ac:dyDescent="0.25">
      <c r="B11441"/>
    </row>
    <row r="11442" spans="2:2" x14ac:dyDescent="0.25">
      <c r="B11442"/>
    </row>
    <row r="11443" spans="2:2" x14ac:dyDescent="0.25">
      <c r="B11443"/>
    </row>
    <row r="11444" spans="2:2" x14ac:dyDescent="0.25">
      <c r="B11444"/>
    </row>
    <row r="11445" spans="2:2" x14ac:dyDescent="0.25">
      <c r="B11445"/>
    </row>
    <row r="11446" spans="2:2" x14ac:dyDescent="0.25">
      <c r="B11446"/>
    </row>
    <row r="11447" spans="2:2" x14ac:dyDescent="0.25">
      <c r="B11447"/>
    </row>
    <row r="11448" spans="2:2" x14ac:dyDescent="0.25">
      <c r="B11448"/>
    </row>
    <row r="11449" spans="2:2" x14ac:dyDescent="0.25">
      <c r="B11449"/>
    </row>
    <row r="11450" spans="2:2" x14ac:dyDescent="0.25">
      <c r="B11450"/>
    </row>
    <row r="11451" spans="2:2" x14ac:dyDescent="0.25">
      <c r="B11451"/>
    </row>
    <row r="11452" spans="2:2" x14ac:dyDescent="0.25">
      <c r="B11452"/>
    </row>
    <row r="11453" spans="2:2" x14ac:dyDescent="0.25">
      <c r="B11453"/>
    </row>
    <row r="11454" spans="2:2" x14ac:dyDescent="0.25">
      <c r="B11454"/>
    </row>
    <row r="11455" spans="2:2" x14ac:dyDescent="0.25">
      <c r="B11455"/>
    </row>
    <row r="11456" spans="2:2" x14ac:dyDescent="0.25">
      <c r="B11456"/>
    </row>
    <row r="11457" spans="2:2" x14ac:dyDescent="0.25">
      <c r="B11457"/>
    </row>
    <row r="11458" spans="2:2" x14ac:dyDescent="0.25">
      <c r="B11458"/>
    </row>
    <row r="11459" spans="2:2" x14ac:dyDescent="0.25">
      <c r="B11459"/>
    </row>
    <row r="11460" spans="2:2" x14ac:dyDescent="0.25">
      <c r="B11460"/>
    </row>
    <row r="11461" spans="2:2" x14ac:dyDescent="0.25">
      <c r="B11461"/>
    </row>
    <row r="11462" spans="2:2" x14ac:dyDescent="0.25">
      <c r="B11462"/>
    </row>
    <row r="11463" spans="2:2" x14ac:dyDescent="0.25">
      <c r="B11463"/>
    </row>
    <row r="11464" spans="2:2" x14ac:dyDescent="0.25">
      <c r="B11464"/>
    </row>
    <row r="11465" spans="2:2" x14ac:dyDescent="0.25">
      <c r="B11465"/>
    </row>
    <row r="11466" spans="2:2" x14ac:dyDescent="0.25">
      <c r="B11466"/>
    </row>
    <row r="11467" spans="2:2" x14ac:dyDescent="0.25">
      <c r="B11467"/>
    </row>
    <row r="11468" spans="2:2" x14ac:dyDescent="0.25">
      <c r="B11468"/>
    </row>
    <row r="11469" spans="2:2" x14ac:dyDescent="0.25">
      <c r="B11469"/>
    </row>
    <row r="11470" spans="2:2" x14ac:dyDescent="0.25">
      <c r="B11470"/>
    </row>
    <row r="11471" spans="2:2" x14ac:dyDescent="0.25">
      <c r="B11471"/>
    </row>
    <row r="11472" spans="2:2" x14ac:dyDescent="0.25">
      <c r="B11472"/>
    </row>
    <row r="11473" spans="2:2" x14ac:dyDescent="0.25">
      <c r="B11473"/>
    </row>
    <row r="11474" spans="2:2" x14ac:dyDescent="0.25">
      <c r="B11474"/>
    </row>
    <row r="11475" spans="2:2" x14ac:dyDescent="0.25">
      <c r="B11475"/>
    </row>
    <row r="11476" spans="2:2" x14ac:dyDescent="0.25">
      <c r="B11476"/>
    </row>
    <row r="11477" spans="2:2" x14ac:dyDescent="0.25">
      <c r="B11477"/>
    </row>
    <row r="11478" spans="2:2" x14ac:dyDescent="0.25">
      <c r="B11478"/>
    </row>
    <row r="11479" spans="2:2" x14ac:dyDescent="0.25">
      <c r="B11479"/>
    </row>
    <row r="11480" spans="2:2" x14ac:dyDescent="0.25">
      <c r="B11480"/>
    </row>
    <row r="11481" spans="2:2" x14ac:dyDescent="0.25">
      <c r="B11481"/>
    </row>
    <row r="11482" spans="2:2" x14ac:dyDescent="0.25">
      <c r="B11482"/>
    </row>
    <row r="11483" spans="2:2" x14ac:dyDescent="0.25">
      <c r="B11483"/>
    </row>
    <row r="11484" spans="2:2" x14ac:dyDescent="0.25">
      <c r="B11484"/>
    </row>
    <row r="11485" spans="2:2" x14ac:dyDescent="0.25">
      <c r="B11485"/>
    </row>
    <row r="11486" spans="2:2" x14ac:dyDescent="0.25">
      <c r="B11486"/>
    </row>
    <row r="11487" spans="2:2" x14ac:dyDescent="0.25">
      <c r="B11487"/>
    </row>
    <row r="11488" spans="2:2" x14ac:dyDescent="0.25">
      <c r="B11488"/>
    </row>
    <row r="11489" spans="2:2" x14ac:dyDescent="0.25">
      <c r="B11489"/>
    </row>
    <row r="11490" spans="2:2" x14ac:dyDescent="0.25">
      <c r="B11490"/>
    </row>
    <row r="11491" spans="2:2" x14ac:dyDescent="0.25">
      <c r="B11491"/>
    </row>
    <row r="11492" spans="2:2" x14ac:dyDescent="0.25">
      <c r="B11492"/>
    </row>
    <row r="11493" spans="2:2" x14ac:dyDescent="0.25">
      <c r="B11493"/>
    </row>
    <row r="11494" spans="2:2" x14ac:dyDescent="0.25">
      <c r="B11494"/>
    </row>
    <row r="11495" spans="2:2" x14ac:dyDescent="0.25">
      <c r="B11495"/>
    </row>
    <row r="11496" spans="2:2" x14ac:dyDescent="0.25">
      <c r="B11496"/>
    </row>
    <row r="11497" spans="2:2" x14ac:dyDescent="0.25">
      <c r="B11497"/>
    </row>
    <row r="11498" spans="2:2" x14ac:dyDescent="0.25">
      <c r="B11498"/>
    </row>
    <row r="11499" spans="2:2" x14ac:dyDescent="0.25">
      <c r="B11499"/>
    </row>
    <row r="11500" spans="2:2" x14ac:dyDescent="0.25">
      <c r="B11500"/>
    </row>
    <row r="11501" spans="2:2" x14ac:dyDescent="0.25">
      <c r="B11501"/>
    </row>
    <row r="11502" spans="2:2" x14ac:dyDescent="0.25">
      <c r="B11502"/>
    </row>
    <row r="11503" spans="2:2" x14ac:dyDescent="0.25">
      <c r="B11503"/>
    </row>
    <row r="11504" spans="2:2" x14ac:dyDescent="0.25">
      <c r="B11504"/>
    </row>
    <row r="11505" spans="2:2" x14ac:dyDescent="0.25">
      <c r="B11505"/>
    </row>
    <row r="11506" spans="2:2" x14ac:dyDescent="0.25">
      <c r="B11506"/>
    </row>
    <row r="11507" spans="2:2" x14ac:dyDescent="0.25">
      <c r="B11507"/>
    </row>
    <row r="11508" spans="2:2" x14ac:dyDescent="0.25">
      <c r="B11508"/>
    </row>
    <row r="11509" spans="2:2" x14ac:dyDescent="0.25">
      <c r="B11509"/>
    </row>
    <row r="11510" spans="2:2" x14ac:dyDescent="0.25">
      <c r="B11510"/>
    </row>
    <row r="11511" spans="2:2" x14ac:dyDescent="0.25">
      <c r="B11511"/>
    </row>
    <row r="11512" spans="2:2" x14ac:dyDescent="0.25">
      <c r="B11512"/>
    </row>
    <row r="11513" spans="2:2" x14ac:dyDescent="0.25">
      <c r="B11513"/>
    </row>
    <row r="11514" spans="2:2" x14ac:dyDescent="0.25">
      <c r="B11514"/>
    </row>
    <row r="11515" spans="2:2" x14ac:dyDescent="0.25">
      <c r="B11515"/>
    </row>
    <row r="11516" spans="2:2" x14ac:dyDescent="0.25">
      <c r="B11516"/>
    </row>
    <row r="11517" spans="2:2" x14ac:dyDescent="0.25">
      <c r="B11517"/>
    </row>
    <row r="11518" spans="2:2" x14ac:dyDescent="0.25">
      <c r="B11518"/>
    </row>
    <row r="11519" spans="2:2" x14ac:dyDescent="0.25">
      <c r="B11519"/>
    </row>
    <row r="11520" spans="2:2" x14ac:dyDescent="0.25">
      <c r="B11520"/>
    </row>
    <row r="11521" spans="2:2" x14ac:dyDescent="0.25">
      <c r="B11521"/>
    </row>
    <row r="11522" spans="2:2" x14ac:dyDescent="0.25">
      <c r="B11522"/>
    </row>
    <row r="11523" spans="2:2" x14ac:dyDescent="0.25">
      <c r="B11523"/>
    </row>
    <row r="11524" spans="2:2" x14ac:dyDescent="0.25">
      <c r="B11524"/>
    </row>
    <row r="11525" spans="2:2" x14ac:dyDescent="0.25">
      <c r="B11525"/>
    </row>
    <row r="11526" spans="2:2" x14ac:dyDescent="0.25">
      <c r="B11526"/>
    </row>
    <row r="11527" spans="2:2" x14ac:dyDescent="0.25">
      <c r="B11527"/>
    </row>
    <row r="11528" spans="2:2" x14ac:dyDescent="0.25">
      <c r="B11528"/>
    </row>
    <row r="11529" spans="2:2" x14ac:dyDescent="0.25">
      <c r="B11529"/>
    </row>
    <row r="11530" spans="2:2" x14ac:dyDescent="0.25">
      <c r="B11530"/>
    </row>
    <row r="11531" spans="2:2" x14ac:dyDescent="0.25">
      <c r="B11531"/>
    </row>
    <row r="11532" spans="2:2" x14ac:dyDescent="0.25">
      <c r="B11532"/>
    </row>
    <row r="11533" spans="2:2" x14ac:dyDescent="0.25">
      <c r="B11533"/>
    </row>
    <row r="11534" spans="2:2" x14ac:dyDescent="0.25">
      <c r="B11534"/>
    </row>
    <row r="11535" spans="2:2" x14ac:dyDescent="0.25">
      <c r="B11535"/>
    </row>
    <row r="11536" spans="2:2" x14ac:dyDescent="0.25">
      <c r="B11536"/>
    </row>
    <row r="11537" spans="2:2" x14ac:dyDescent="0.25">
      <c r="B11537"/>
    </row>
    <row r="11538" spans="2:2" x14ac:dyDescent="0.25">
      <c r="B11538"/>
    </row>
    <row r="11539" spans="2:2" x14ac:dyDescent="0.25">
      <c r="B11539"/>
    </row>
    <row r="11540" spans="2:2" x14ac:dyDescent="0.25">
      <c r="B11540"/>
    </row>
    <row r="11541" spans="2:2" x14ac:dyDescent="0.25">
      <c r="B11541"/>
    </row>
    <row r="11542" spans="2:2" x14ac:dyDescent="0.25">
      <c r="B11542"/>
    </row>
    <row r="11543" spans="2:2" x14ac:dyDescent="0.25">
      <c r="B11543"/>
    </row>
    <row r="11544" spans="2:2" x14ac:dyDescent="0.25">
      <c r="B11544"/>
    </row>
    <row r="11545" spans="2:2" x14ac:dyDescent="0.25">
      <c r="B11545"/>
    </row>
    <row r="11546" spans="2:2" x14ac:dyDescent="0.25">
      <c r="B11546"/>
    </row>
    <row r="11547" spans="2:2" x14ac:dyDescent="0.25">
      <c r="B11547"/>
    </row>
    <row r="11548" spans="2:2" x14ac:dyDescent="0.25">
      <c r="B11548"/>
    </row>
    <row r="11549" spans="2:2" x14ac:dyDescent="0.25">
      <c r="B11549"/>
    </row>
    <row r="11550" spans="2:2" x14ac:dyDescent="0.25">
      <c r="B11550"/>
    </row>
    <row r="11551" spans="2:2" x14ac:dyDescent="0.25">
      <c r="B11551"/>
    </row>
    <row r="11552" spans="2:2" x14ac:dyDescent="0.25">
      <c r="B11552"/>
    </row>
    <row r="11553" spans="2:2" x14ac:dyDescent="0.25">
      <c r="B11553"/>
    </row>
    <row r="11554" spans="2:2" x14ac:dyDescent="0.25">
      <c r="B11554"/>
    </row>
    <row r="11555" spans="2:2" x14ac:dyDescent="0.25">
      <c r="B11555"/>
    </row>
    <row r="11556" spans="2:2" x14ac:dyDescent="0.25">
      <c r="B11556"/>
    </row>
    <row r="11557" spans="2:2" x14ac:dyDescent="0.25">
      <c r="B11557"/>
    </row>
    <row r="11558" spans="2:2" x14ac:dyDescent="0.25">
      <c r="B11558"/>
    </row>
    <row r="11559" spans="2:2" x14ac:dyDescent="0.25">
      <c r="B11559"/>
    </row>
    <row r="11560" spans="2:2" x14ac:dyDescent="0.25">
      <c r="B11560"/>
    </row>
    <row r="11561" spans="2:2" x14ac:dyDescent="0.25">
      <c r="B11561"/>
    </row>
    <row r="11562" spans="2:2" x14ac:dyDescent="0.25">
      <c r="B11562"/>
    </row>
    <row r="11563" spans="2:2" x14ac:dyDescent="0.25">
      <c r="B11563"/>
    </row>
    <row r="11564" spans="2:2" x14ac:dyDescent="0.25">
      <c r="B11564"/>
    </row>
    <row r="11565" spans="2:2" x14ac:dyDescent="0.25">
      <c r="B11565"/>
    </row>
    <row r="11566" spans="2:2" x14ac:dyDescent="0.25">
      <c r="B11566"/>
    </row>
    <row r="11567" spans="2:2" x14ac:dyDescent="0.25">
      <c r="B11567"/>
    </row>
    <row r="11568" spans="2:2" x14ac:dyDescent="0.25">
      <c r="B11568"/>
    </row>
    <row r="11569" spans="2:2" x14ac:dyDescent="0.25">
      <c r="B11569"/>
    </row>
    <row r="11570" spans="2:2" x14ac:dyDescent="0.25">
      <c r="B11570"/>
    </row>
    <row r="11571" spans="2:2" x14ac:dyDescent="0.25">
      <c r="B11571"/>
    </row>
    <row r="11572" spans="2:2" x14ac:dyDescent="0.25">
      <c r="B11572"/>
    </row>
    <row r="11573" spans="2:2" x14ac:dyDescent="0.25">
      <c r="B11573"/>
    </row>
    <row r="11574" spans="2:2" x14ac:dyDescent="0.25">
      <c r="B11574"/>
    </row>
    <row r="11575" spans="2:2" x14ac:dyDescent="0.25">
      <c r="B11575"/>
    </row>
    <row r="11576" spans="2:2" x14ac:dyDescent="0.25">
      <c r="B11576"/>
    </row>
    <row r="11577" spans="2:2" x14ac:dyDescent="0.25">
      <c r="B11577"/>
    </row>
    <row r="11578" spans="2:2" x14ac:dyDescent="0.25">
      <c r="B11578"/>
    </row>
    <row r="11579" spans="2:2" x14ac:dyDescent="0.25">
      <c r="B11579"/>
    </row>
    <row r="11580" spans="2:2" x14ac:dyDescent="0.25">
      <c r="B11580"/>
    </row>
    <row r="11581" spans="2:2" x14ac:dyDescent="0.25">
      <c r="B11581"/>
    </row>
    <row r="11582" spans="2:2" x14ac:dyDescent="0.25">
      <c r="B11582"/>
    </row>
    <row r="11583" spans="2:2" x14ac:dyDescent="0.25">
      <c r="B11583"/>
    </row>
    <row r="11584" spans="2:2" x14ac:dyDescent="0.25">
      <c r="B11584"/>
    </row>
    <row r="11585" spans="2:2" x14ac:dyDescent="0.25">
      <c r="B11585"/>
    </row>
    <row r="11586" spans="2:2" x14ac:dyDescent="0.25">
      <c r="B11586"/>
    </row>
    <row r="11587" spans="2:2" x14ac:dyDescent="0.25">
      <c r="B11587"/>
    </row>
    <row r="11588" spans="2:2" x14ac:dyDescent="0.25">
      <c r="B11588"/>
    </row>
    <row r="11589" spans="2:2" x14ac:dyDescent="0.25">
      <c r="B11589"/>
    </row>
    <row r="11590" spans="2:2" x14ac:dyDescent="0.25">
      <c r="B11590"/>
    </row>
    <row r="11591" spans="2:2" x14ac:dyDescent="0.25">
      <c r="B11591"/>
    </row>
    <row r="11592" spans="2:2" x14ac:dyDescent="0.25">
      <c r="B11592"/>
    </row>
    <row r="11593" spans="2:2" x14ac:dyDescent="0.25">
      <c r="B11593"/>
    </row>
    <row r="11594" spans="2:2" x14ac:dyDescent="0.25">
      <c r="B11594"/>
    </row>
    <row r="11595" spans="2:2" x14ac:dyDescent="0.25">
      <c r="B11595"/>
    </row>
    <row r="11596" spans="2:2" x14ac:dyDescent="0.25">
      <c r="B11596"/>
    </row>
    <row r="11597" spans="2:2" x14ac:dyDescent="0.25">
      <c r="B11597"/>
    </row>
    <row r="11598" spans="2:2" x14ac:dyDescent="0.25">
      <c r="B11598"/>
    </row>
    <row r="11599" spans="2:2" x14ac:dyDescent="0.25">
      <c r="B11599"/>
    </row>
    <row r="11600" spans="2:2" x14ac:dyDescent="0.25">
      <c r="B11600"/>
    </row>
    <row r="11601" spans="2:2" x14ac:dyDescent="0.25">
      <c r="B11601"/>
    </row>
    <row r="11602" spans="2:2" x14ac:dyDescent="0.25">
      <c r="B11602"/>
    </row>
    <row r="11603" spans="2:2" x14ac:dyDescent="0.25">
      <c r="B11603"/>
    </row>
    <row r="11604" spans="2:2" x14ac:dyDescent="0.25">
      <c r="B11604"/>
    </row>
    <row r="11605" spans="2:2" x14ac:dyDescent="0.25">
      <c r="B11605"/>
    </row>
    <row r="11606" spans="2:2" x14ac:dyDescent="0.25">
      <c r="B11606"/>
    </row>
    <row r="11607" spans="2:2" x14ac:dyDescent="0.25">
      <c r="B11607"/>
    </row>
    <row r="11608" spans="2:2" x14ac:dyDescent="0.25">
      <c r="B11608"/>
    </row>
    <row r="11609" spans="2:2" x14ac:dyDescent="0.25">
      <c r="B11609"/>
    </row>
    <row r="11610" spans="2:2" x14ac:dyDescent="0.25">
      <c r="B11610"/>
    </row>
    <row r="11611" spans="2:2" x14ac:dyDescent="0.25">
      <c r="B11611"/>
    </row>
    <row r="11612" spans="2:2" x14ac:dyDescent="0.25">
      <c r="B11612"/>
    </row>
    <row r="11613" spans="2:2" x14ac:dyDescent="0.25">
      <c r="B11613"/>
    </row>
    <row r="11614" spans="2:2" x14ac:dyDescent="0.25">
      <c r="B11614"/>
    </row>
    <row r="11615" spans="2:2" x14ac:dyDescent="0.25">
      <c r="B11615"/>
    </row>
    <row r="11616" spans="2:2" x14ac:dyDescent="0.25">
      <c r="B11616"/>
    </row>
    <row r="11617" spans="2:2" x14ac:dyDescent="0.25">
      <c r="B11617"/>
    </row>
    <row r="11618" spans="2:2" x14ac:dyDescent="0.25">
      <c r="B11618"/>
    </row>
    <row r="11619" spans="2:2" x14ac:dyDescent="0.25">
      <c r="B11619"/>
    </row>
    <row r="11620" spans="2:2" x14ac:dyDescent="0.25">
      <c r="B11620"/>
    </row>
    <row r="11621" spans="2:2" x14ac:dyDescent="0.25">
      <c r="B11621"/>
    </row>
    <row r="11622" spans="2:2" x14ac:dyDescent="0.25">
      <c r="B11622"/>
    </row>
    <row r="11623" spans="2:2" x14ac:dyDescent="0.25">
      <c r="B11623"/>
    </row>
    <row r="11624" spans="2:2" x14ac:dyDescent="0.25">
      <c r="B11624"/>
    </row>
    <row r="11625" spans="2:2" x14ac:dyDescent="0.25">
      <c r="B11625"/>
    </row>
    <row r="11626" spans="2:2" x14ac:dyDescent="0.25">
      <c r="B11626"/>
    </row>
    <row r="11627" spans="2:2" x14ac:dyDescent="0.25">
      <c r="B11627"/>
    </row>
    <row r="11628" spans="2:2" x14ac:dyDescent="0.25">
      <c r="B11628"/>
    </row>
    <row r="11629" spans="2:2" x14ac:dyDescent="0.25">
      <c r="B11629"/>
    </row>
    <row r="11630" spans="2:2" x14ac:dyDescent="0.25">
      <c r="B11630"/>
    </row>
    <row r="11631" spans="2:2" x14ac:dyDescent="0.25">
      <c r="B11631"/>
    </row>
    <row r="11632" spans="2:2" x14ac:dyDescent="0.25">
      <c r="B11632"/>
    </row>
    <row r="11633" spans="2:2" x14ac:dyDescent="0.25">
      <c r="B11633"/>
    </row>
    <row r="11634" spans="2:2" x14ac:dyDescent="0.25">
      <c r="B11634"/>
    </row>
    <row r="11635" spans="2:2" x14ac:dyDescent="0.25">
      <c r="B11635"/>
    </row>
    <row r="11636" spans="2:2" x14ac:dyDescent="0.25">
      <c r="B11636"/>
    </row>
    <row r="11637" spans="2:2" x14ac:dyDescent="0.25">
      <c r="B11637"/>
    </row>
    <row r="11638" spans="2:2" x14ac:dyDescent="0.25">
      <c r="B11638"/>
    </row>
    <row r="11639" spans="2:2" x14ac:dyDescent="0.25">
      <c r="B11639"/>
    </row>
    <row r="11640" spans="2:2" x14ac:dyDescent="0.25">
      <c r="B11640"/>
    </row>
    <row r="11641" spans="2:2" x14ac:dyDescent="0.25">
      <c r="B11641"/>
    </row>
    <row r="11642" spans="2:2" x14ac:dyDescent="0.25">
      <c r="B11642"/>
    </row>
    <row r="11643" spans="2:2" x14ac:dyDescent="0.25">
      <c r="B11643"/>
    </row>
    <row r="11644" spans="2:2" x14ac:dyDescent="0.25">
      <c r="B11644"/>
    </row>
    <row r="11645" spans="2:2" x14ac:dyDescent="0.25">
      <c r="B11645"/>
    </row>
    <row r="11646" spans="2:2" x14ac:dyDescent="0.25">
      <c r="B11646"/>
    </row>
    <row r="11647" spans="2:2" x14ac:dyDescent="0.25">
      <c r="B11647"/>
    </row>
    <row r="11648" spans="2:2" x14ac:dyDescent="0.25">
      <c r="B11648"/>
    </row>
    <row r="11649" spans="2:2" x14ac:dyDescent="0.25">
      <c r="B11649"/>
    </row>
    <row r="11650" spans="2:2" x14ac:dyDescent="0.25">
      <c r="B11650"/>
    </row>
    <row r="11651" spans="2:2" x14ac:dyDescent="0.25">
      <c r="B11651"/>
    </row>
    <row r="11652" spans="2:2" x14ac:dyDescent="0.25">
      <c r="B11652"/>
    </row>
    <row r="11653" spans="2:2" x14ac:dyDescent="0.25">
      <c r="B11653"/>
    </row>
    <row r="11654" spans="2:2" x14ac:dyDescent="0.25">
      <c r="B11654"/>
    </row>
    <row r="11655" spans="2:2" x14ac:dyDescent="0.25">
      <c r="B11655"/>
    </row>
    <row r="11656" spans="2:2" x14ac:dyDescent="0.25">
      <c r="B11656"/>
    </row>
    <row r="11657" spans="2:2" x14ac:dyDescent="0.25">
      <c r="B11657"/>
    </row>
    <row r="11658" spans="2:2" x14ac:dyDescent="0.25">
      <c r="B11658"/>
    </row>
    <row r="11659" spans="2:2" x14ac:dyDescent="0.25">
      <c r="B11659"/>
    </row>
    <row r="11660" spans="2:2" x14ac:dyDescent="0.25">
      <c r="B11660"/>
    </row>
    <row r="11661" spans="2:2" x14ac:dyDescent="0.25">
      <c r="B11661"/>
    </row>
    <row r="11662" spans="2:2" x14ac:dyDescent="0.25">
      <c r="B11662"/>
    </row>
    <row r="11663" spans="2:2" x14ac:dyDescent="0.25">
      <c r="B11663"/>
    </row>
    <row r="11664" spans="2:2" x14ac:dyDescent="0.25">
      <c r="B11664"/>
    </row>
    <row r="11665" spans="2:2" x14ac:dyDescent="0.25">
      <c r="B11665"/>
    </row>
    <row r="11666" spans="2:2" x14ac:dyDescent="0.25">
      <c r="B11666"/>
    </row>
    <row r="11667" spans="2:2" x14ac:dyDescent="0.25">
      <c r="B11667"/>
    </row>
    <row r="11668" spans="2:2" x14ac:dyDescent="0.25">
      <c r="B11668"/>
    </row>
    <row r="11669" spans="2:2" x14ac:dyDescent="0.25">
      <c r="B11669"/>
    </row>
    <row r="11670" spans="2:2" x14ac:dyDescent="0.25">
      <c r="B11670"/>
    </row>
    <row r="11671" spans="2:2" x14ac:dyDescent="0.25">
      <c r="B11671"/>
    </row>
    <row r="11672" spans="2:2" x14ac:dyDescent="0.25">
      <c r="B11672"/>
    </row>
    <row r="11673" spans="2:2" x14ac:dyDescent="0.25">
      <c r="B11673"/>
    </row>
    <row r="11674" spans="2:2" x14ac:dyDescent="0.25">
      <c r="B11674"/>
    </row>
    <row r="11675" spans="2:2" x14ac:dyDescent="0.25">
      <c r="B11675"/>
    </row>
    <row r="11676" spans="2:2" x14ac:dyDescent="0.25">
      <c r="B11676"/>
    </row>
    <row r="11677" spans="2:2" x14ac:dyDescent="0.25">
      <c r="B11677"/>
    </row>
    <row r="11678" spans="2:2" x14ac:dyDescent="0.25">
      <c r="B11678"/>
    </row>
    <row r="11679" spans="2:2" x14ac:dyDescent="0.25">
      <c r="B11679"/>
    </row>
    <row r="11680" spans="2:2" x14ac:dyDescent="0.25">
      <c r="B11680"/>
    </row>
    <row r="11681" spans="2:2" x14ac:dyDescent="0.25">
      <c r="B11681"/>
    </row>
    <row r="11682" spans="2:2" x14ac:dyDescent="0.25">
      <c r="B11682"/>
    </row>
    <row r="11683" spans="2:2" x14ac:dyDescent="0.25">
      <c r="B11683"/>
    </row>
    <row r="11684" spans="2:2" x14ac:dyDescent="0.25">
      <c r="B11684"/>
    </row>
    <row r="11685" spans="2:2" x14ac:dyDescent="0.25">
      <c r="B11685"/>
    </row>
    <row r="11686" spans="2:2" x14ac:dyDescent="0.25">
      <c r="B11686"/>
    </row>
    <row r="11687" spans="2:2" x14ac:dyDescent="0.25">
      <c r="B11687"/>
    </row>
    <row r="11688" spans="2:2" x14ac:dyDescent="0.25">
      <c r="B11688"/>
    </row>
    <row r="11689" spans="2:2" x14ac:dyDescent="0.25">
      <c r="B11689"/>
    </row>
    <row r="11690" spans="2:2" x14ac:dyDescent="0.25">
      <c r="B11690"/>
    </row>
    <row r="11691" spans="2:2" x14ac:dyDescent="0.25">
      <c r="B11691"/>
    </row>
    <row r="11692" spans="2:2" x14ac:dyDescent="0.25">
      <c r="B11692"/>
    </row>
    <row r="11693" spans="2:2" x14ac:dyDescent="0.25">
      <c r="B11693"/>
    </row>
    <row r="11694" spans="2:2" x14ac:dyDescent="0.25">
      <c r="B11694"/>
    </row>
    <row r="11695" spans="2:2" x14ac:dyDescent="0.25">
      <c r="B11695"/>
    </row>
    <row r="11696" spans="2:2" x14ac:dyDescent="0.25">
      <c r="B11696"/>
    </row>
    <row r="11697" spans="2:2" x14ac:dyDescent="0.25">
      <c r="B11697"/>
    </row>
    <row r="11698" spans="2:2" x14ac:dyDescent="0.25">
      <c r="B11698"/>
    </row>
    <row r="11699" spans="2:2" x14ac:dyDescent="0.25">
      <c r="B11699"/>
    </row>
    <row r="11700" spans="2:2" x14ac:dyDescent="0.25">
      <c r="B11700"/>
    </row>
    <row r="11701" spans="2:2" x14ac:dyDescent="0.25">
      <c r="B11701"/>
    </row>
    <row r="11702" spans="2:2" x14ac:dyDescent="0.25">
      <c r="B11702"/>
    </row>
    <row r="11703" spans="2:2" x14ac:dyDescent="0.25">
      <c r="B11703"/>
    </row>
    <row r="11704" spans="2:2" x14ac:dyDescent="0.25">
      <c r="B11704"/>
    </row>
    <row r="11705" spans="2:2" x14ac:dyDescent="0.25">
      <c r="B11705"/>
    </row>
    <row r="11706" spans="2:2" x14ac:dyDescent="0.25">
      <c r="B11706"/>
    </row>
    <row r="11707" spans="2:2" x14ac:dyDescent="0.25">
      <c r="B11707"/>
    </row>
    <row r="11708" spans="2:2" x14ac:dyDescent="0.25">
      <c r="B11708"/>
    </row>
    <row r="11709" spans="2:2" x14ac:dyDescent="0.25">
      <c r="B11709"/>
    </row>
    <row r="11710" spans="2:2" x14ac:dyDescent="0.25">
      <c r="B11710"/>
    </row>
    <row r="11711" spans="2:2" x14ac:dyDescent="0.25">
      <c r="B11711"/>
    </row>
    <row r="11712" spans="2:2" x14ac:dyDescent="0.25">
      <c r="B11712"/>
    </row>
    <row r="11713" spans="2:2" x14ac:dyDescent="0.25">
      <c r="B11713"/>
    </row>
    <row r="11714" spans="2:2" x14ac:dyDescent="0.25">
      <c r="B11714"/>
    </row>
    <row r="11715" spans="2:2" x14ac:dyDescent="0.25">
      <c r="B11715"/>
    </row>
    <row r="11716" spans="2:2" x14ac:dyDescent="0.25">
      <c r="B11716"/>
    </row>
    <row r="11717" spans="2:2" x14ac:dyDescent="0.25">
      <c r="B11717"/>
    </row>
    <row r="11718" spans="2:2" x14ac:dyDescent="0.25">
      <c r="B11718"/>
    </row>
    <row r="11719" spans="2:2" x14ac:dyDescent="0.25">
      <c r="B11719"/>
    </row>
    <row r="11720" spans="2:2" x14ac:dyDescent="0.25">
      <c r="B11720"/>
    </row>
    <row r="11721" spans="2:2" x14ac:dyDescent="0.25">
      <c r="B11721"/>
    </row>
    <row r="11722" spans="2:2" x14ac:dyDescent="0.25">
      <c r="B11722"/>
    </row>
    <row r="11723" spans="2:2" x14ac:dyDescent="0.25">
      <c r="B11723"/>
    </row>
    <row r="11724" spans="2:2" x14ac:dyDescent="0.25">
      <c r="B11724"/>
    </row>
    <row r="11725" spans="2:2" x14ac:dyDescent="0.25">
      <c r="B11725"/>
    </row>
    <row r="11726" spans="2:2" x14ac:dyDescent="0.25">
      <c r="B11726"/>
    </row>
    <row r="11727" spans="2:2" x14ac:dyDescent="0.25">
      <c r="B11727"/>
    </row>
    <row r="11728" spans="2:2" x14ac:dyDescent="0.25">
      <c r="B11728"/>
    </row>
    <row r="11729" spans="2:2" x14ac:dyDescent="0.25">
      <c r="B11729"/>
    </row>
    <row r="11730" spans="2:2" x14ac:dyDescent="0.25">
      <c r="B11730"/>
    </row>
    <row r="11731" spans="2:2" x14ac:dyDescent="0.25">
      <c r="B11731"/>
    </row>
    <row r="11732" spans="2:2" x14ac:dyDescent="0.25">
      <c r="B11732"/>
    </row>
    <row r="11733" spans="2:2" x14ac:dyDescent="0.25">
      <c r="B11733"/>
    </row>
    <row r="11734" spans="2:2" x14ac:dyDescent="0.25">
      <c r="B11734"/>
    </row>
    <row r="11735" spans="2:2" x14ac:dyDescent="0.25">
      <c r="B11735"/>
    </row>
    <row r="11736" spans="2:2" x14ac:dyDescent="0.25">
      <c r="B11736"/>
    </row>
    <row r="11737" spans="2:2" x14ac:dyDescent="0.25">
      <c r="B11737"/>
    </row>
    <row r="11738" spans="2:2" x14ac:dyDescent="0.25">
      <c r="B11738"/>
    </row>
    <row r="11739" spans="2:2" x14ac:dyDescent="0.25">
      <c r="B11739"/>
    </row>
    <row r="11740" spans="2:2" x14ac:dyDescent="0.25">
      <c r="B11740"/>
    </row>
    <row r="11741" spans="2:2" x14ac:dyDescent="0.25">
      <c r="B11741"/>
    </row>
    <row r="11742" spans="2:2" x14ac:dyDescent="0.25">
      <c r="B11742"/>
    </row>
    <row r="11743" spans="2:2" x14ac:dyDescent="0.25">
      <c r="B11743"/>
    </row>
    <row r="11744" spans="2:2" x14ac:dyDescent="0.25">
      <c r="B11744"/>
    </row>
    <row r="11745" spans="2:2" x14ac:dyDescent="0.25">
      <c r="B11745"/>
    </row>
    <row r="11746" spans="2:2" x14ac:dyDescent="0.25">
      <c r="B11746"/>
    </row>
    <row r="11747" spans="2:2" x14ac:dyDescent="0.25">
      <c r="B11747"/>
    </row>
    <row r="11748" spans="2:2" x14ac:dyDescent="0.25">
      <c r="B11748"/>
    </row>
    <row r="11749" spans="2:2" x14ac:dyDescent="0.25">
      <c r="B11749"/>
    </row>
    <row r="11750" spans="2:2" x14ac:dyDescent="0.25">
      <c r="B11750"/>
    </row>
    <row r="11751" spans="2:2" x14ac:dyDescent="0.25">
      <c r="B11751"/>
    </row>
    <row r="11752" spans="2:2" x14ac:dyDescent="0.25">
      <c r="B11752"/>
    </row>
    <row r="11753" spans="2:2" x14ac:dyDescent="0.25">
      <c r="B11753"/>
    </row>
    <row r="11754" spans="2:2" x14ac:dyDescent="0.25">
      <c r="B11754"/>
    </row>
    <row r="11755" spans="2:2" x14ac:dyDescent="0.25">
      <c r="B11755"/>
    </row>
    <row r="11756" spans="2:2" x14ac:dyDescent="0.25">
      <c r="B11756"/>
    </row>
    <row r="11757" spans="2:2" x14ac:dyDescent="0.25">
      <c r="B11757"/>
    </row>
    <row r="11758" spans="2:2" x14ac:dyDescent="0.25">
      <c r="B11758"/>
    </row>
    <row r="11759" spans="2:2" x14ac:dyDescent="0.25">
      <c r="B11759"/>
    </row>
    <row r="11760" spans="2:2" x14ac:dyDescent="0.25">
      <c r="B11760"/>
    </row>
    <row r="11761" spans="2:2" x14ac:dyDescent="0.25">
      <c r="B11761"/>
    </row>
    <row r="11762" spans="2:2" x14ac:dyDescent="0.25">
      <c r="B11762"/>
    </row>
    <row r="11763" spans="2:2" x14ac:dyDescent="0.25">
      <c r="B11763"/>
    </row>
    <row r="11764" spans="2:2" x14ac:dyDescent="0.25">
      <c r="B11764"/>
    </row>
    <row r="11765" spans="2:2" x14ac:dyDescent="0.25">
      <c r="B11765"/>
    </row>
    <row r="11766" spans="2:2" x14ac:dyDescent="0.25">
      <c r="B11766"/>
    </row>
    <row r="11767" spans="2:2" x14ac:dyDescent="0.25">
      <c r="B11767"/>
    </row>
    <row r="11768" spans="2:2" x14ac:dyDescent="0.25">
      <c r="B11768"/>
    </row>
    <row r="11769" spans="2:2" x14ac:dyDescent="0.25">
      <c r="B11769"/>
    </row>
    <row r="11770" spans="2:2" x14ac:dyDescent="0.25">
      <c r="B11770"/>
    </row>
    <row r="11771" spans="2:2" x14ac:dyDescent="0.25">
      <c r="B11771"/>
    </row>
    <row r="11772" spans="2:2" x14ac:dyDescent="0.25">
      <c r="B11772"/>
    </row>
    <row r="11773" spans="2:2" x14ac:dyDescent="0.25">
      <c r="B11773"/>
    </row>
    <row r="11774" spans="2:2" x14ac:dyDescent="0.25">
      <c r="B11774"/>
    </row>
    <row r="11775" spans="2:2" x14ac:dyDescent="0.25">
      <c r="B11775"/>
    </row>
    <row r="11776" spans="2:2" x14ac:dyDescent="0.25">
      <c r="B11776"/>
    </row>
    <row r="11777" spans="2:2" x14ac:dyDescent="0.25">
      <c r="B11777"/>
    </row>
    <row r="11778" spans="2:2" x14ac:dyDescent="0.25">
      <c r="B11778"/>
    </row>
    <row r="11779" spans="2:2" x14ac:dyDescent="0.25">
      <c r="B11779"/>
    </row>
    <row r="11780" spans="2:2" x14ac:dyDescent="0.25">
      <c r="B11780"/>
    </row>
    <row r="11781" spans="2:2" x14ac:dyDescent="0.25">
      <c r="B11781"/>
    </row>
    <row r="11782" spans="2:2" x14ac:dyDescent="0.25">
      <c r="B11782"/>
    </row>
    <row r="11783" spans="2:2" x14ac:dyDescent="0.25">
      <c r="B11783"/>
    </row>
    <row r="11784" spans="2:2" x14ac:dyDescent="0.25">
      <c r="B11784"/>
    </row>
    <row r="11785" spans="2:2" x14ac:dyDescent="0.25">
      <c r="B11785"/>
    </row>
    <row r="11786" spans="2:2" x14ac:dyDescent="0.25">
      <c r="B11786"/>
    </row>
    <row r="11787" spans="2:2" x14ac:dyDescent="0.25">
      <c r="B11787"/>
    </row>
    <row r="11788" spans="2:2" x14ac:dyDescent="0.25">
      <c r="B11788"/>
    </row>
    <row r="11789" spans="2:2" x14ac:dyDescent="0.25">
      <c r="B11789"/>
    </row>
    <row r="11790" spans="2:2" x14ac:dyDescent="0.25">
      <c r="B11790"/>
    </row>
    <row r="11791" spans="2:2" x14ac:dyDescent="0.25">
      <c r="B11791"/>
    </row>
    <row r="11792" spans="2:2" x14ac:dyDescent="0.25">
      <c r="B11792"/>
    </row>
    <row r="11793" spans="2:2" x14ac:dyDescent="0.25">
      <c r="B11793"/>
    </row>
    <row r="11794" spans="2:2" x14ac:dyDescent="0.25">
      <c r="B11794"/>
    </row>
    <row r="11795" spans="2:2" x14ac:dyDescent="0.25">
      <c r="B11795"/>
    </row>
    <row r="11796" spans="2:2" x14ac:dyDescent="0.25">
      <c r="B11796"/>
    </row>
    <row r="11797" spans="2:2" x14ac:dyDescent="0.25">
      <c r="B11797"/>
    </row>
    <row r="11798" spans="2:2" x14ac:dyDescent="0.25">
      <c r="B11798"/>
    </row>
    <row r="11799" spans="2:2" x14ac:dyDescent="0.25">
      <c r="B11799"/>
    </row>
    <row r="11800" spans="2:2" x14ac:dyDescent="0.25">
      <c r="B11800"/>
    </row>
    <row r="11801" spans="2:2" x14ac:dyDescent="0.25">
      <c r="B11801"/>
    </row>
    <row r="11802" spans="2:2" x14ac:dyDescent="0.25">
      <c r="B11802"/>
    </row>
    <row r="11803" spans="2:2" x14ac:dyDescent="0.25">
      <c r="B11803"/>
    </row>
    <row r="11804" spans="2:2" x14ac:dyDescent="0.25">
      <c r="B11804"/>
    </row>
    <row r="11805" spans="2:2" x14ac:dyDescent="0.25">
      <c r="B11805"/>
    </row>
    <row r="11806" spans="2:2" x14ac:dyDescent="0.25">
      <c r="B11806"/>
    </row>
    <row r="11807" spans="2:2" x14ac:dyDescent="0.25">
      <c r="B11807"/>
    </row>
    <row r="11808" spans="2:2" x14ac:dyDescent="0.25">
      <c r="B11808"/>
    </row>
    <row r="11809" spans="2:2" x14ac:dyDescent="0.25">
      <c r="B11809"/>
    </row>
    <row r="11810" spans="2:2" x14ac:dyDescent="0.25">
      <c r="B11810"/>
    </row>
    <row r="11811" spans="2:2" x14ac:dyDescent="0.25">
      <c r="B11811"/>
    </row>
    <row r="11812" spans="2:2" x14ac:dyDescent="0.25">
      <c r="B11812"/>
    </row>
    <row r="11813" spans="2:2" x14ac:dyDescent="0.25">
      <c r="B11813"/>
    </row>
    <row r="11814" spans="2:2" x14ac:dyDescent="0.25">
      <c r="B11814"/>
    </row>
    <row r="11815" spans="2:2" x14ac:dyDescent="0.25">
      <c r="B11815"/>
    </row>
    <row r="11816" spans="2:2" x14ac:dyDescent="0.25">
      <c r="B11816"/>
    </row>
    <row r="11817" spans="2:2" x14ac:dyDescent="0.25">
      <c r="B11817"/>
    </row>
    <row r="11818" spans="2:2" x14ac:dyDescent="0.25">
      <c r="B11818"/>
    </row>
    <row r="11819" spans="2:2" x14ac:dyDescent="0.25">
      <c r="B11819"/>
    </row>
    <row r="11820" spans="2:2" x14ac:dyDescent="0.25">
      <c r="B11820"/>
    </row>
    <row r="11821" spans="2:2" x14ac:dyDescent="0.25">
      <c r="B11821"/>
    </row>
    <row r="11822" spans="2:2" x14ac:dyDescent="0.25">
      <c r="B11822"/>
    </row>
    <row r="11823" spans="2:2" x14ac:dyDescent="0.25">
      <c r="B11823"/>
    </row>
    <row r="11824" spans="2:2" x14ac:dyDescent="0.25">
      <c r="B11824"/>
    </row>
    <row r="11825" spans="2:2" x14ac:dyDescent="0.25">
      <c r="B11825"/>
    </row>
    <row r="11826" spans="2:2" x14ac:dyDescent="0.25">
      <c r="B11826"/>
    </row>
    <row r="11827" spans="2:2" x14ac:dyDescent="0.25">
      <c r="B11827"/>
    </row>
    <row r="11828" spans="2:2" x14ac:dyDescent="0.25">
      <c r="B11828"/>
    </row>
    <row r="11829" spans="2:2" x14ac:dyDescent="0.25">
      <c r="B11829"/>
    </row>
    <row r="11830" spans="2:2" x14ac:dyDescent="0.25">
      <c r="B11830"/>
    </row>
    <row r="11831" spans="2:2" x14ac:dyDescent="0.25">
      <c r="B11831"/>
    </row>
    <row r="11832" spans="2:2" x14ac:dyDescent="0.25">
      <c r="B11832"/>
    </row>
    <row r="11833" spans="2:2" x14ac:dyDescent="0.25">
      <c r="B11833"/>
    </row>
    <row r="11834" spans="2:2" x14ac:dyDescent="0.25">
      <c r="B11834"/>
    </row>
    <row r="11835" spans="2:2" x14ac:dyDescent="0.25">
      <c r="B11835"/>
    </row>
    <row r="11836" spans="2:2" x14ac:dyDescent="0.25">
      <c r="B11836"/>
    </row>
    <row r="11837" spans="2:2" x14ac:dyDescent="0.25">
      <c r="B11837"/>
    </row>
    <row r="11838" spans="2:2" x14ac:dyDescent="0.25">
      <c r="B11838"/>
    </row>
    <row r="11839" spans="2:2" x14ac:dyDescent="0.25">
      <c r="B11839"/>
    </row>
    <row r="11840" spans="2:2" x14ac:dyDescent="0.25">
      <c r="B11840"/>
    </row>
    <row r="11841" spans="2:2" x14ac:dyDescent="0.25">
      <c r="B11841"/>
    </row>
    <row r="11842" spans="2:2" x14ac:dyDescent="0.25">
      <c r="B11842"/>
    </row>
    <row r="11843" spans="2:2" x14ac:dyDescent="0.25">
      <c r="B11843"/>
    </row>
    <row r="11844" spans="2:2" x14ac:dyDescent="0.25">
      <c r="B11844"/>
    </row>
    <row r="11845" spans="2:2" x14ac:dyDescent="0.25">
      <c r="B11845"/>
    </row>
    <row r="11846" spans="2:2" x14ac:dyDescent="0.25">
      <c r="B11846"/>
    </row>
    <row r="11847" spans="2:2" x14ac:dyDescent="0.25">
      <c r="B11847"/>
    </row>
    <row r="11848" spans="2:2" x14ac:dyDescent="0.25">
      <c r="B11848"/>
    </row>
    <row r="11849" spans="2:2" x14ac:dyDescent="0.25">
      <c r="B11849"/>
    </row>
    <row r="11850" spans="2:2" x14ac:dyDescent="0.25">
      <c r="B11850"/>
    </row>
    <row r="11851" spans="2:2" x14ac:dyDescent="0.25">
      <c r="B11851"/>
    </row>
    <row r="11852" spans="2:2" x14ac:dyDescent="0.25">
      <c r="B11852"/>
    </row>
    <row r="11853" spans="2:2" x14ac:dyDescent="0.25">
      <c r="B11853"/>
    </row>
    <row r="11854" spans="2:2" x14ac:dyDescent="0.25">
      <c r="B11854"/>
    </row>
    <row r="11855" spans="2:2" x14ac:dyDescent="0.25">
      <c r="B11855"/>
    </row>
    <row r="11856" spans="2:2" x14ac:dyDescent="0.25">
      <c r="B11856"/>
    </row>
    <row r="11857" spans="2:2" x14ac:dyDescent="0.25">
      <c r="B11857"/>
    </row>
    <row r="11858" spans="2:2" x14ac:dyDescent="0.25">
      <c r="B11858"/>
    </row>
    <row r="11859" spans="2:2" x14ac:dyDescent="0.25">
      <c r="B11859"/>
    </row>
    <row r="11860" spans="2:2" x14ac:dyDescent="0.25">
      <c r="B11860"/>
    </row>
    <row r="11861" spans="2:2" x14ac:dyDescent="0.25">
      <c r="B11861"/>
    </row>
    <row r="11862" spans="2:2" x14ac:dyDescent="0.25">
      <c r="B11862"/>
    </row>
    <row r="11863" spans="2:2" x14ac:dyDescent="0.25">
      <c r="B11863"/>
    </row>
    <row r="11864" spans="2:2" x14ac:dyDescent="0.25">
      <c r="B11864"/>
    </row>
    <row r="11865" spans="2:2" x14ac:dyDescent="0.25">
      <c r="B11865"/>
    </row>
    <row r="11866" spans="2:2" x14ac:dyDescent="0.25">
      <c r="B11866"/>
    </row>
    <row r="11867" spans="2:2" x14ac:dyDescent="0.25">
      <c r="B11867"/>
    </row>
    <row r="11868" spans="2:2" x14ac:dyDescent="0.25">
      <c r="B11868"/>
    </row>
    <row r="11869" spans="2:2" x14ac:dyDescent="0.25">
      <c r="B11869"/>
    </row>
    <row r="11870" spans="2:2" x14ac:dyDescent="0.25">
      <c r="B11870"/>
    </row>
    <row r="11871" spans="2:2" x14ac:dyDescent="0.25">
      <c r="B11871"/>
    </row>
    <row r="11872" spans="2:2" x14ac:dyDescent="0.25">
      <c r="B11872"/>
    </row>
    <row r="11873" spans="2:2" x14ac:dyDescent="0.25">
      <c r="B11873"/>
    </row>
    <row r="11874" spans="2:2" x14ac:dyDescent="0.25">
      <c r="B11874"/>
    </row>
    <row r="11875" spans="2:2" x14ac:dyDescent="0.25">
      <c r="B11875"/>
    </row>
    <row r="11876" spans="2:2" x14ac:dyDescent="0.25">
      <c r="B11876"/>
    </row>
    <row r="11877" spans="2:2" x14ac:dyDescent="0.25">
      <c r="B11877"/>
    </row>
    <row r="11878" spans="2:2" x14ac:dyDescent="0.25">
      <c r="B11878"/>
    </row>
    <row r="11879" spans="2:2" x14ac:dyDescent="0.25">
      <c r="B11879"/>
    </row>
    <row r="11880" spans="2:2" x14ac:dyDescent="0.25">
      <c r="B11880"/>
    </row>
    <row r="11881" spans="2:2" x14ac:dyDescent="0.25">
      <c r="B11881"/>
    </row>
    <row r="11882" spans="2:2" x14ac:dyDescent="0.25">
      <c r="B11882"/>
    </row>
    <row r="11883" spans="2:2" x14ac:dyDescent="0.25">
      <c r="B11883"/>
    </row>
    <row r="11884" spans="2:2" x14ac:dyDescent="0.25">
      <c r="B11884"/>
    </row>
    <row r="11885" spans="2:2" x14ac:dyDescent="0.25">
      <c r="B11885"/>
    </row>
    <row r="11886" spans="2:2" x14ac:dyDescent="0.25">
      <c r="B11886"/>
    </row>
    <row r="11887" spans="2:2" x14ac:dyDescent="0.25">
      <c r="B11887"/>
    </row>
    <row r="11888" spans="2:2" x14ac:dyDescent="0.25">
      <c r="B11888"/>
    </row>
    <row r="11889" spans="2:2" x14ac:dyDescent="0.25">
      <c r="B11889"/>
    </row>
    <row r="11890" spans="2:2" x14ac:dyDescent="0.25">
      <c r="B11890"/>
    </row>
    <row r="11891" spans="2:2" x14ac:dyDescent="0.25">
      <c r="B11891"/>
    </row>
    <row r="11892" spans="2:2" x14ac:dyDescent="0.25">
      <c r="B11892"/>
    </row>
    <row r="11893" spans="2:2" x14ac:dyDescent="0.25">
      <c r="B11893"/>
    </row>
    <row r="11894" spans="2:2" x14ac:dyDescent="0.25">
      <c r="B11894"/>
    </row>
    <row r="11895" spans="2:2" x14ac:dyDescent="0.25">
      <c r="B11895"/>
    </row>
    <row r="11896" spans="2:2" x14ac:dyDescent="0.25">
      <c r="B11896"/>
    </row>
    <row r="11897" spans="2:2" x14ac:dyDescent="0.25">
      <c r="B11897"/>
    </row>
    <row r="11898" spans="2:2" x14ac:dyDescent="0.25">
      <c r="B11898"/>
    </row>
    <row r="11899" spans="2:2" x14ac:dyDescent="0.25">
      <c r="B11899"/>
    </row>
    <row r="11900" spans="2:2" x14ac:dyDescent="0.25">
      <c r="B11900"/>
    </row>
    <row r="11901" spans="2:2" x14ac:dyDescent="0.25">
      <c r="B11901"/>
    </row>
    <row r="11902" spans="2:2" x14ac:dyDescent="0.25">
      <c r="B11902"/>
    </row>
    <row r="11903" spans="2:2" x14ac:dyDescent="0.25">
      <c r="B11903"/>
    </row>
    <row r="11904" spans="2:2" x14ac:dyDescent="0.25">
      <c r="B11904"/>
    </row>
    <row r="11905" spans="2:2" x14ac:dyDescent="0.25">
      <c r="B11905"/>
    </row>
    <row r="11906" spans="2:2" x14ac:dyDescent="0.25">
      <c r="B11906"/>
    </row>
    <row r="11907" spans="2:2" x14ac:dyDescent="0.25">
      <c r="B11907"/>
    </row>
    <row r="11908" spans="2:2" x14ac:dyDescent="0.25">
      <c r="B11908"/>
    </row>
    <row r="11909" spans="2:2" x14ac:dyDescent="0.25">
      <c r="B11909"/>
    </row>
    <row r="11910" spans="2:2" x14ac:dyDescent="0.25">
      <c r="B11910"/>
    </row>
    <row r="11911" spans="2:2" x14ac:dyDescent="0.25">
      <c r="B11911"/>
    </row>
    <row r="11912" spans="2:2" x14ac:dyDescent="0.25">
      <c r="B11912"/>
    </row>
    <row r="11913" spans="2:2" x14ac:dyDescent="0.25">
      <c r="B11913"/>
    </row>
    <row r="11914" spans="2:2" x14ac:dyDescent="0.25">
      <c r="B11914"/>
    </row>
    <row r="11915" spans="2:2" x14ac:dyDescent="0.25">
      <c r="B11915"/>
    </row>
    <row r="11916" spans="2:2" x14ac:dyDescent="0.25">
      <c r="B11916"/>
    </row>
    <row r="11917" spans="2:2" x14ac:dyDescent="0.25">
      <c r="B11917"/>
    </row>
    <row r="11918" spans="2:2" x14ac:dyDescent="0.25">
      <c r="B11918"/>
    </row>
    <row r="11919" spans="2:2" x14ac:dyDescent="0.25">
      <c r="B11919"/>
    </row>
    <row r="11920" spans="2:2" x14ac:dyDescent="0.25">
      <c r="B11920"/>
    </row>
    <row r="11921" spans="2:2" x14ac:dyDescent="0.25">
      <c r="B11921"/>
    </row>
    <row r="11922" spans="2:2" x14ac:dyDescent="0.25">
      <c r="B11922"/>
    </row>
    <row r="11923" spans="2:2" x14ac:dyDescent="0.25">
      <c r="B11923"/>
    </row>
    <row r="11924" spans="2:2" x14ac:dyDescent="0.25">
      <c r="B11924"/>
    </row>
    <row r="11925" spans="2:2" x14ac:dyDescent="0.25">
      <c r="B11925"/>
    </row>
    <row r="11926" spans="2:2" x14ac:dyDescent="0.25">
      <c r="B11926"/>
    </row>
    <row r="11927" spans="2:2" x14ac:dyDescent="0.25">
      <c r="B11927"/>
    </row>
    <row r="11928" spans="2:2" x14ac:dyDescent="0.25">
      <c r="B11928"/>
    </row>
    <row r="11929" spans="2:2" x14ac:dyDescent="0.25">
      <c r="B11929"/>
    </row>
    <row r="11930" spans="2:2" x14ac:dyDescent="0.25">
      <c r="B11930"/>
    </row>
    <row r="11931" spans="2:2" x14ac:dyDescent="0.25">
      <c r="B11931"/>
    </row>
    <row r="11932" spans="2:2" x14ac:dyDescent="0.25">
      <c r="B11932"/>
    </row>
    <row r="11933" spans="2:2" x14ac:dyDescent="0.25">
      <c r="B11933"/>
    </row>
    <row r="11934" spans="2:2" x14ac:dyDescent="0.25">
      <c r="B11934"/>
    </row>
    <row r="11935" spans="2:2" x14ac:dyDescent="0.25">
      <c r="B11935"/>
    </row>
    <row r="11936" spans="2:2" x14ac:dyDescent="0.25">
      <c r="B11936"/>
    </row>
    <row r="11937" spans="2:2" x14ac:dyDescent="0.25">
      <c r="B11937"/>
    </row>
    <row r="11938" spans="2:2" x14ac:dyDescent="0.25">
      <c r="B11938"/>
    </row>
    <row r="11939" spans="2:2" x14ac:dyDescent="0.25">
      <c r="B11939"/>
    </row>
    <row r="11940" spans="2:2" x14ac:dyDescent="0.25">
      <c r="B11940"/>
    </row>
    <row r="11941" spans="2:2" x14ac:dyDescent="0.25">
      <c r="B11941"/>
    </row>
    <row r="11942" spans="2:2" x14ac:dyDescent="0.25">
      <c r="B11942"/>
    </row>
    <row r="11943" spans="2:2" x14ac:dyDescent="0.25">
      <c r="B11943"/>
    </row>
    <row r="11944" spans="2:2" x14ac:dyDescent="0.25">
      <c r="B11944"/>
    </row>
    <row r="11945" spans="2:2" x14ac:dyDescent="0.25">
      <c r="B11945"/>
    </row>
    <row r="11946" spans="2:2" x14ac:dyDescent="0.25">
      <c r="B11946"/>
    </row>
    <row r="11947" spans="2:2" x14ac:dyDescent="0.25">
      <c r="B11947"/>
    </row>
    <row r="11948" spans="2:2" x14ac:dyDescent="0.25">
      <c r="B11948"/>
    </row>
    <row r="11949" spans="2:2" x14ac:dyDescent="0.25">
      <c r="B11949"/>
    </row>
    <row r="11950" spans="2:2" x14ac:dyDescent="0.25">
      <c r="B11950"/>
    </row>
    <row r="11951" spans="2:2" x14ac:dyDescent="0.25">
      <c r="B11951"/>
    </row>
    <row r="11952" spans="2:2" x14ac:dyDescent="0.25">
      <c r="B11952"/>
    </row>
    <row r="11953" spans="2:2" x14ac:dyDescent="0.25">
      <c r="B11953"/>
    </row>
    <row r="11954" spans="2:2" x14ac:dyDescent="0.25">
      <c r="B11954"/>
    </row>
    <row r="11955" spans="2:2" x14ac:dyDescent="0.25">
      <c r="B11955"/>
    </row>
    <row r="11956" spans="2:2" x14ac:dyDescent="0.25">
      <c r="B11956"/>
    </row>
    <row r="11957" spans="2:2" x14ac:dyDescent="0.25">
      <c r="B11957"/>
    </row>
    <row r="11958" spans="2:2" x14ac:dyDescent="0.25">
      <c r="B11958"/>
    </row>
    <row r="11959" spans="2:2" x14ac:dyDescent="0.25">
      <c r="B11959"/>
    </row>
    <row r="11960" spans="2:2" x14ac:dyDescent="0.25">
      <c r="B11960"/>
    </row>
    <row r="11961" spans="2:2" x14ac:dyDescent="0.25">
      <c r="B11961"/>
    </row>
    <row r="11962" spans="2:2" x14ac:dyDescent="0.25">
      <c r="B11962"/>
    </row>
    <row r="11963" spans="2:2" x14ac:dyDescent="0.25">
      <c r="B11963"/>
    </row>
    <row r="11964" spans="2:2" x14ac:dyDescent="0.25">
      <c r="B11964"/>
    </row>
    <row r="11965" spans="2:2" x14ac:dyDescent="0.25">
      <c r="B11965"/>
    </row>
    <row r="11966" spans="2:2" x14ac:dyDescent="0.25">
      <c r="B11966"/>
    </row>
    <row r="11967" spans="2:2" x14ac:dyDescent="0.25">
      <c r="B11967"/>
    </row>
    <row r="11968" spans="2:2" x14ac:dyDescent="0.25">
      <c r="B11968"/>
    </row>
    <row r="11969" spans="2:2" x14ac:dyDescent="0.25">
      <c r="B11969"/>
    </row>
    <row r="11970" spans="2:2" x14ac:dyDescent="0.25">
      <c r="B11970"/>
    </row>
    <row r="11971" spans="2:2" x14ac:dyDescent="0.25">
      <c r="B11971"/>
    </row>
    <row r="11972" spans="2:2" x14ac:dyDescent="0.25">
      <c r="B11972"/>
    </row>
    <row r="11973" spans="2:2" x14ac:dyDescent="0.25">
      <c r="B11973"/>
    </row>
    <row r="11974" spans="2:2" x14ac:dyDescent="0.25">
      <c r="B11974"/>
    </row>
    <row r="11975" spans="2:2" x14ac:dyDescent="0.25">
      <c r="B11975"/>
    </row>
    <row r="11976" spans="2:2" x14ac:dyDescent="0.25">
      <c r="B11976"/>
    </row>
    <row r="11977" spans="2:2" x14ac:dyDescent="0.25">
      <c r="B11977"/>
    </row>
    <row r="11978" spans="2:2" x14ac:dyDescent="0.25">
      <c r="B11978"/>
    </row>
    <row r="11979" spans="2:2" x14ac:dyDescent="0.25">
      <c r="B11979"/>
    </row>
    <row r="11980" spans="2:2" x14ac:dyDescent="0.25">
      <c r="B11980"/>
    </row>
    <row r="11981" spans="2:2" x14ac:dyDescent="0.25">
      <c r="B11981"/>
    </row>
    <row r="11982" spans="2:2" x14ac:dyDescent="0.25">
      <c r="B11982"/>
    </row>
    <row r="11983" spans="2:2" x14ac:dyDescent="0.25">
      <c r="B11983"/>
    </row>
    <row r="11984" spans="2:2" x14ac:dyDescent="0.25">
      <c r="B11984"/>
    </row>
    <row r="11985" spans="2:2" x14ac:dyDescent="0.25">
      <c r="B11985"/>
    </row>
    <row r="11986" spans="2:2" x14ac:dyDescent="0.25">
      <c r="B11986"/>
    </row>
    <row r="11987" spans="2:2" x14ac:dyDescent="0.25">
      <c r="B11987"/>
    </row>
    <row r="11988" spans="2:2" x14ac:dyDescent="0.25">
      <c r="B11988"/>
    </row>
    <row r="11989" spans="2:2" x14ac:dyDescent="0.25">
      <c r="B11989"/>
    </row>
    <row r="11990" spans="2:2" x14ac:dyDescent="0.25">
      <c r="B11990"/>
    </row>
    <row r="11991" spans="2:2" x14ac:dyDescent="0.25">
      <c r="B11991"/>
    </row>
    <row r="11992" spans="2:2" x14ac:dyDescent="0.25">
      <c r="B11992"/>
    </row>
    <row r="11993" spans="2:2" x14ac:dyDescent="0.25">
      <c r="B11993"/>
    </row>
    <row r="11994" spans="2:2" x14ac:dyDescent="0.25">
      <c r="B11994"/>
    </row>
    <row r="11995" spans="2:2" x14ac:dyDescent="0.25">
      <c r="B11995"/>
    </row>
    <row r="11996" spans="2:2" x14ac:dyDescent="0.25">
      <c r="B11996"/>
    </row>
    <row r="11997" spans="2:2" x14ac:dyDescent="0.25">
      <c r="B11997"/>
    </row>
    <row r="11998" spans="2:2" x14ac:dyDescent="0.25">
      <c r="B11998"/>
    </row>
    <row r="11999" spans="2:2" x14ac:dyDescent="0.25">
      <c r="B11999"/>
    </row>
    <row r="12000" spans="2:2" x14ac:dyDescent="0.25">
      <c r="B12000"/>
    </row>
    <row r="12001" spans="2:2" x14ac:dyDescent="0.25">
      <c r="B12001"/>
    </row>
    <row r="12002" spans="2:2" x14ac:dyDescent="0.25">
      <c r="B12002"/>
    </row>
    <row r="12003" spans="2:2" x14ac:dyDescent="0.25">
      <c r="B12003"/>
    </row>
    <row r="12004" spans="2:2" x14ac:dyDescent="0.25">
      <c r="B12004"/>
    </row>
    <row r="12005" spans="2:2" x14ac:dyDescent="0.25">
      <c r="B12005"/>
    </row>
    <row r="12006" spans="2:2" x14ac:dyDescent="0.25">
      <c r="B12006"/>
    </row>
    <row r="12007" spans="2:2" x14ac:dyDescent="0.25">
      <c r="B12007"/>
    </row>
    <row r="12008" spans="2:2" x14ac:dyDescent="0.25">
      <c r="B12008"/>
    </row>
    <row r="12009" spans="2:2" x14ac:dyDescent="0.25">
      <c r="B12009"/>
    </row>
    <row r="12010" spans="2:2" x14ac:dyDescent="0.25">
      <c r="B12010"/>
    </row>
    <row r="12011" spans="2:2" x14ac:dyDescent="0.25">
      <c r="B12011"/>
    </row>
    <row r="12012" spans="2:2" x14ac:dyDescent="0.25">
      <c r="B12012"/>
    </row>
    <row r="12013" spans="2:2" x14ac:dyDescent="0.25">
      <c r="B12013"/>
    </row>
    <row r="12014" spans="2:2" x14ac:dyDescent="0.25">
      <c r="B12014"/>
    </row>
    <row r="12015" spans="2:2" x14ac:dyDescent="0.25">
      <c r="B12015"/>
    </row>
    <row r="12016" spans="2:2" x14ac:dyDescent="0.25">
      <c r="B12016"/>
    </row>
    <row r="12017" spans="2:2" x14ac:dyDescent="0.25">
      <c r="B12017"/>
    </row>
    <row r="12018" spans="2:2" x14ac:dyDescent="0.25">
      <c r="B12018"/>
    </row>
    <row r="12019" spans="2:2" x14ac:dyDescent="0.25">
      <c r="B12019"/>
    </row>
    <row r="12020" spans="2:2" x14ac:dyDescent="0.25">
      <c r="B12020"/>
    </row>
    <row r="12021" spans="2:2" x14ac:dyDescent="0.25">
      <c r="B12021"/>
    </row>
    <row r="12022" spans="2:2" x14ac:dyDescent="0.25">
      <c r="B12022"/>
    </row>
    <row r="12023" spans="2:2" x14ac:dyDescent="0.25">
      <c r="B12023"/>
    </row>
    <row r="12024" spans="2:2" x14ac:dyDescent="0.25">
      <c r="B12024"/>
    </row>
    <row r="12025" spans="2:2" x14ac:dyDescent="0.25">
      <c r="B12025"/>
    </row>
    <row r="12026" spans="2:2" x14ac:dyDescent="0.25">
      <c r="B12026"/>
    </row>
    <row r="12027" spans="2:2" x14ac:dyDescent="0.25">
      <c r="B12027"/>
    </row>
    <row r="12028" spans="2:2" x14ac:dyDescent="0.25">
      <c r="B12028"/>
    </row>
    <row r="12029" spans="2:2" x14ac:dyDescent="0.25">
      <c r="B12029"/>
    </row>
    <row r="12030" spans="2:2" x14ac:dyDescent="0.25">
      <c r="B12030"/>
    </row>
    <row r="12031" spans="2:2" x14ac:dyDescent="0.25">
      <c r="B12031"/>
    </row>
    <row r="12032" spans="2:2" x14ac:dyDescent="0.25">
      <c r="B12032"/>
    </row>
    <row r="12033" spans="2:2" x14ac:dyDescent="0.25">
      <c r="B12033"/>
    </row>
    <row r="12034" spans="2:2" x14ac:dyDescent="0.25">
      <c r="B12034"/>
    </row>
    <row r="12035" spans="2:2" x14ac:dyDescent="0.25">
      <c r="B12035"/>
    </row>
    <row r="12036" spans="2:2" x14ac:dyDescent="0.25">
      <c r="B12036"/>
    </row>
    <row r="12037" spans="2:2" x14ac:dyDescent="0.25">
      <c r="B12037"/>
    </row>
    <row r="12038" spans="2:2" x14ac:dyDescent="0.25">
      <c r="B12038"/>
    </row>
    <row r="12039" spans="2:2" x14ac:dyDescent="0.25">
      <c r="B12039"/>
    </row>
    <row r="12040" spans="2:2" x14ac:dyDescent="0.25">
      <c r="B12040"/>
    </row>
    <row r="12041" spans="2:2" x14ac:dyDescent="0.25">
      <c r="B12041"/>
    </row>
    <row r="12042" spans="2:2" x14ac:dyDescent="0.25">
      <c r="B12042"/>
    </row>
    <row r="12043" spans="2:2" x14ac:dyDescent="0.25">
      <c r="B12043"/>
    </row>
    <row r="12044" spans="2:2" x14ac:dyDescent="0.25">
      <c r="B12044"/>
    </row>
    <row r="12045" spans="2:2" x14ac:dyDescent="0.25">
      <c r="B12045"/>
    </row>
    <row r="12046" spans="2:2" x14ac:dyDescent="0.25">
      <c r="B12046"/>
    </row>
    <row r="12047" spans="2:2" x14ac:dyDescent="0.25">
      <c r="B12047"/>
    </row>
    <row r="12048" spans="2:2" x14ac:dyDescent="0.25">
      <c r="B12048"/>
    </row>
    <row r="12049" spans="2:2" x14ac:dyDescent="0.25">
      <c r="B12049"/>
    </row>
    <row r="12050" spans="2:2" x14ac:dyDescent="0.25">
      <c r="B12050"/>
    </row>
    <row r="12051" spans="2:2" x14ac:dyDescent="0.25">
      <c r="B12051"/>
    </row>
    <row r="12052" spans="2:2" x14ac:dyDescent="0.25">
      <c r="B12052"/>
    </row>
    <row r="12053" spans="2:2" x14ac:dyDescent="0.25">
      <c r="B12053"/>
    </row>
    <row r="12054" spans="2:2" x14ac:dyDescent="0.25">
      <c r="B12054"/>
    </row>
    <row r="12055" spans="2:2" x14ac:dyDescent="0.25">
      <c r="B12055"/>
    </row>
    <row r="12056" spans="2:2" x14ac:dyDescent="0.25">
      <c r="B12056"/>
    </row>
    <row r="12057" spans="2:2" x14ac:dyDescent="0.25">
      <c r="B12057"/>
    </row>
    <row r="12058" spans="2:2" x14ac:dyDescent="0.25">
      <c r="B12058"/>
    </row>
    <row r="12059" spans="2:2" x14ac:dyDescent="0.25">
      <c r="B12059"/>
    </row>
    <row r="12060" spans="2:2" x14ac:dyDescent="0.25">
      <c r="B12060"/>
    </row>
    <row r="12061" spans="2:2" x14ac:dyDescent="0.25">
      <c r="B12061"/>
    </row>
    <row r="12062" spans="2:2" x14ac:dyDescent="0.25">
      <c r="B12062"/>
    </row>
    <row r="12063" spans="2:2" x14ac:dyDescent="0.25">
      <c r="B12063"/>
    </row>
    <row r="12064" spans="2:2" x14ac:dyDescent="0.25">
      <c r="B12064"/>
    </row>
    <row r="12065" spans="2:2" x14ac:dyDescent="0.25">
      <c r="B12065"/>
    </row>
    <row r="12066" spans="2:2" x14ac:dyDescent="0.25">
      <c r="B12066"/>
    </row>
    <row r="12067" spans="2:2" x14ac:dyDescent="0.25">
      <c r="B12067"/>
    </row>
    <row r="12068" spans="2:2" x14ac:dyDescent="0.25">
      <c r="B12068"/>
    </row>
    <row r="12069" spans="2:2" x14ac:dyDescent="0.25">
      <c r="B12069"/>
    </row>
    <row r="12070" spans="2:2" x14ac:dyDescent="0.25">
      <c r="B12070"/>
    </row>
    <row r="12071" spans="2:2" x14ac:dyDescent="0.25">
      <c r="B12071"/>
    </row>
    <row r="12072" spans="2:2" x14ac:dyDescent="0.25">
      <c r="B12072"/>
    </row>
    <row r="12073" spans="2:2" x14ac:dyDescent="0.25">
      <c r="B12073"/>
    </row>
    <row r="12074" spans="2:2" x14ac:dyDescent="0.25">
      <c r="B12074"/>
    </row>
    <row r="12075" spans="2:2" x14ac:dyDescent="0.25">
      <c r="B12075"/>
    </row>
    <row r="12076" spans="2:2" x14ac:dyDescent="0.25">
      <c r="B12076"/>
    </row>
    <row r="12077" spans="2:2" x14ac:dyDescent="0.25">
      <c r="B12077"/>
    </row>
    <row r="12078" spans="2:2" x14ac:dyDescent="0.25">
      <c r="B12078"/>
    </row>
    <row r="12079" spans="2:2" x14ac:dyDescent="0.25">
      <c r="B12079"/>
    </row>
    <row r="12080" spans="2:2" x14ac:dyDescent="0.25">
      <c r="B12080"/>
    </row>
    <row r="12081" spans="2:2" x14ac:dyDescent="0.25">
      <c r="B12081"/>
    </row>
    <row r="12082" spans="2:2" x14ac:dyDescent="0.25">
      <c r="B12082"/>
    </row>
    <row r="12083" spans="2:2" x14ac:dyDescent="0.25">
      <c r="B12083"/>
    </row>
    <row r="12084" spans="2:2" x14ac:dyDescent="0.25">
      <c r="B12084"/>
    </row>
    <row r="12085" spans="2:2" x14ac:dyDescent="0.25">
      <c r="B12085"/>
    </row>
    <row r="12086" spans="2:2" x14ac:dyDescent="0.25">
      <c r="B12086"/>
    </row>
    <row r="12087" spans="2:2" x14ac:dyDescent="0.25">
      <c r="B12087"/>
    </row>
    <row r="12088" spans="2:2" x14ac:dyDescent="0.25">
      <c r="B12088"/>
    </row>
    <row r="12089" spans="2:2" x14ac:dyDescent="0.25">
      <c r="B12089"/>
    </row>
    <row r="12090" spans="2:2" x14ac:dyDescent="0.25">
      <c r="B12090"/>
    </row>
    <row r="12091" spans="2:2" x14ac:dyDescent="0.25">
      <c r="B12091"/>
    </row>
    <row r="12092" spans="2:2" x14ac:dyDescent="0.25">
      <c r="B12092"/>
    </row>
    <row r="12093" spans="2:2" x14ac:dyDescent="0.25">
      <c r="B12093"/>
    </row>
    <row r="12094" spans="2:2" x14ac:dyDescent="0.25">
      <c r="B12094"/>
    </row>
    <row r="12095" spans="2:2" x14ac:dyDescent="0.25">
      <c r="B12095"/>
    </row>
    <row r="12096" spans="2:2" x14ac:dyDescent="0.25">
      <c r="B12096"/>
    </row>
    <row r="12097" spans="2:2" x14ac:dyDescent="0.25">
      <c r="B12097"/>
    </row>
    <row r="12098" spans="2:2" x14ac:dyDescent="0.25">
      <c r="B12098"/>
    </row>
    <row r="12099" spans="2:2" x14ac:dyDescent="0.25">
      <c r="B12099"/>
    </row>
    <row r="12100" spans="2:2" x14ac:dyDescent="0.25">
      <c r="B12100"/>
    </row>
    <row r="12101" spans="2:2" x14ac:dyDescent="0.25">
      <c r="B12101"/>
    </row>
    <row r="12102" spans="2:2" x14ac:dyDescent="0.25">
      <c r="B12102"/>
    </row>
    <row r="12103" spans="2:2" x14ac:dyDescent="0.25">
      <c r="B12103"/>
    </row>
    <row r="12104" spans="2:2" x14ac:dyDescent="0.25">
      <c r="B12104"/>
    </row>
    <row r="12105" spans="2:2" x14ac:dyDescent="0.25">
      <c r="B12105"/>
    </row>
    <row r="12106" spans="2:2" x14ac:dyDescent="0.25">
      <c r="B12106"/>
    </row>
    <row r="12107" spans="2:2" x14ac:dyDescent="0.25">
      <c r="B12107"/>
    </row>
    <row r="12108" spans="2:2" x14ac:dyDescent="0.25">
      <c r="B12108"/>
    </row>
    <row r="12109" spans="2:2" x14ac:dyDescent="0.25">
      <c r="B12109"/>
    </row>
    <row r="12110" spans="2:2" x14ac:dyDescent="0.25">
      <c r="B12110"/>
    </row>
    <row r="12111" spans="2:2" x14ac:dyDescent="0.25">
      <c r="B12111"/>
    </row>
    <row r="12112" spans="2:2" x14ac:dyDescent="0.25">
      <c r="B12112"/>
    </row>
    <row r="12113" spans="2:2" x14ac:dyDescent="0.25">
      <c r="B12113"/>
    </row>
    <row r="12114" spans="2:2" x14ac:dyDescent="0.25">
      <c r="B12114"/>
    </row>
    <row r="12115" spans="2:2" x14ac:dyDescent="0.25">
      <c r="B12115"/>
    </row>
    <row r="12116" spans="2:2" x14ac:dyDescent="0.25">
      <c r="B12116"/>
    </row>
    <row r="12117" spans="2:2" x14ac:dyDescent="0.25">
      <c r="B12117"/>
    </row>
    <row r="12118" spans="2:2" x14ac:dyDescent="0.25">
      <c r="B12118"/>
    </row>
    <row r="12119" spans="2:2" x14ac:dyDescent="0.25">
      <c r="B12119"/>
    </row>
    <row r="12120" spans="2:2" x14ac:dyDescent="0.25">
      <c r="B12120"/>
    </row>
    <row r="12121" spans="2:2" x14ac:dyDescent="0.25">
      <c r="B12121"/>
    </row>
    <row r="12122" spans="2:2" x14ac:dyDescent="0.25">
      <c r="B12122"/>
    </row>
    <row r="12123" spans="2:2" x14ac:dyDescent="0.25">
      <c r="B12123"/>
    </row>
    <row r="12124" spans="2:2" x14ac:dyDescent="0.25">
      <c r="B12124"/>
    </row>
    <row r="12125" spans="2:2" x14ac:dyDescent="0.25">
      <c r="B12125"/>
    </row>
    <row r="12126" spans="2:2" x14ac:dyDescent="0.25">
      <c r="B12126"/>
    </row>
    <row r="12127" spans="2:2" x14ac:dyDescent="0.25">
      <c r="B12127"/>
    </row>
    <row r="12128" spans="2:2" x14ac:dyDescent="0.25">
      <c r="B12128"/>
    </row>
    <row r="12129" spans="2:2" x14ac:dyDescent="0.25">
      <c r="B12129"/>
    </row>
    <row r="12130" spans="2:2" x14ac:dyDescent="0.25">
      <c r="B12130"/>
    </row>
    <row r="12131" spans="2:2" x14ac:dyDescent="0.25">
      <c r="B12131"/>
    </row>
    <row r="12132" spans="2:2" x14ac:dyDescent="0.25">
      <c r="B12132"/>
    </row>
    <row r="12133" spans="2:2" x14ac:dyDescent="0.25">
      <c r="B12133"/>
    </row>
    <row r="12134" spans="2:2" x14ac:dyDescent="0.25">
      <c r="B12134"/>
    </row>
    <row r="12135" spans="2:2" x14ac:dyDescent="0.25">
      <c r="B12135"/>
    </row>
    <row r="12136" spans="2:2" x14ac:dyDescent="0.25">
      <c r="B12136"/>
    </row>
    <row r="12137" spans="2:2" x14ac:dyDescent="0.25">
      <c r="B12137"/>
    </row>
    <row r="12138" spans="2:2" x14ac:dyDescent="0.25">
      <c r="B12138"/>
    </row>
    <row r="12139" spans="2:2" x14ac:dyDescent="0.25">
      <c r="B12139"/>
    </row>
    <row r="12140" spans="2:2" x14ac:dyDescent="0.25">
      <c r="B12140"/>
    </row>
    <row r="12141" spans="2:2" x14ac:dyDescent="0.25">
      <c r="B12141"/>
    </row>
    <row r="12142" spans="2:2" x14ac:dyDescent="0.25">
      <c r="B12142"/>
    </row>
    <row r="12143" spans="2:2" x14ac:dyDescent="0.25">
      <c r="B12143"/>
    </row>
    <row r="12144" spans="2:2" x14ac:dyDescent="0.25">
      <c r="B12144"/>
    </row>
    <row r="12145" spans="2:2" x14ac:dyDescent="0.25">
      <c r="B12145"/>
    </row>
    <row r="12146" spans="2:2" x14ac:dyDescent="0.25">
      <c r="B12146"/>
    </row>
    <row r="12147" spans="2:2" x14ac:dyDescent="0.25">
      <c r="B12147"/>
    </row>
    <row r="12148" spans="2:2" x14ac:dyDescent="0.25">
      <c r="B12148"/>
    </row>
    <row r="12149" spans="2:2" x14ac:dyDescent="0.25">
      <c r="B12149"/>
    </row>
    <row r="12150" spans="2:2" x14ac:dyDescent="0.25">
      <c r="B12150"/>
    </row>
    <row r="12151" spans="2:2" x14ac:dyDescent="0.25">
      <c r="B12151"/>
    </row>
    <row r="12152" spans="2:2" x14ac:dyDescent="0.25">
      <c r="B12152"/>
    </row>
    <row r="12153" spans="2:2" x14ac:dyDescent="0.25">
      <c r="B12153"/>
    </row>
    <row r="12154" spans="2:2" x14ac:dyDescent="0.25">
      <c r="B12154"/>
    </row>
    <row r="12155" spans="2:2" x14ac:dyDescent="0.25">
      <c r="B12155"/>
    </row>
    <row r="12156" spans="2:2" x14ac:dyDescent="0.25">
      <c r="B12156"/>
    </row>
    <row r="12157" spans="2:2" x14ac:dyDescent="0.25">
      <c r="B12157"/>
    </row>
    <row r="12158" spans="2:2" x14ac:dyDescent="0.25">
      <c r="B12158"/>
    </row>
    <row r="12159" spans="2:2" x14ac:dyDescent="0.25">
      <c r="B12159"/>
    </row>
    <row r="12160" spans="2:2" x14ac:dyDescent="0.25">
      <c r="B12160"/>
    </row>
    <row r="12161" spans="2:2" x14ac:dyDescent="0.25">
      <c r="B12161"/>
    </row>
    <row r="12162" spans="2:2" x14ac:dyDescent="0.25">
      <c r="B12162"/>
    </row>
    <row r="12163" spans="2:2" x14ac:dyDescent="0.25">
      <c r="B12163"/>
    </row>
    <row r="12164" spans="2:2" x14ac:dyDescent="0.25">
      <c r="B12164"/>
    </row>
    <row r="12165" spans="2:2" x14ac:dyDescent="0.25">
      <c r="B12165"/>
    </row>
    <row r="12166" spans="2:2" x14ac:dyDescent="0.25">
      <c r="B12166"/>
    </row>
    <row r="12167" spans="2:2" x14ac:dyDescent="0.25">
      <c r="B12167"/>
    </row>
    <row r="12168" spans="2:2" x14ac:dyDescent="0.25">
      <c r="B12168"/>
    </row>
    <row r="12169" spans="2:2" x14ac:dyDescent="0.25">
      <c r="B12169"/>
    </row>
    <row r="12170" spans="2:2" x14ac:dyDescent="0.25">
      <c r="B12170"/>
    </row>
    <row r="12171" spans="2:2" x14ac:dyDescent="0.25">
      <c r="B12171"/>
    </row>
    <row r="12172" spans="2:2" x14ac:dyDescent="0.25">
      <c r="B12172"/>
    </row>
    <row r="12173" spans="2:2" x14ac:dyDescent="0.25">
      <c r="B12173"/>
    </row>
    <row r="12174" spans="2:2" x14ac:dyDescent="0.25">
      <c r="B12174"/>
    </row>
    <row r="12175" spans="2:2" x14ac:dyDescent="0.25">
      <c r="B12175"/>
    </row>
    <row r="12176" spans="2:2" x14ac:dyDescent="0.25">
      <c r="B12176"/>
    </row>
    <row r="12177" spans="2:2" x14ac:dyDescent="0.25">
      <c r="B12177"/>
    </row>
    <row r="12178" spans="2:2" x14ac:dyDescent="0.25">
      <c r="B12178"/>
    </row>
    <row r="12179" spans="2:2" x14ac:dyDescent="0.25">
      <c r="B12179"/>
    </row>
    <row r="12180" spans="2:2" x14ac:dyDescent="0.25">
      <c r="B12180"/>
    </row>
    <row r="12181" spans="2:2" x14ac:dyDescent="0.25">
      <c r="B12181"/>
    </row>
    <row r="12182" spans="2:2" x14ac:dyDescent="0.25">
      <c r="B12182"/>
    </row>
    <row r="12183" spans="2:2" x14ac:dyDescent="0.25">
      <c r="B12183"/>
    </row>
    <row r="12184" spans="2:2" x14ac:dyDescent="0.25">
      <c r="B12184"/>
    </row>
    <row r="12185" spans="2:2" x14ac:dyDescent="0.25">
      <c r="B12185"/>
    </row>
    <row r="12186" spans="2:2" x14ac:dyDescent="0.25">
      <c r="B12186"/>
    </row>
    <row r="12187" spans="2:2" x14ac:dyDescent="0.25">
      <c r="B12187"/>
    </row>
    <row r="12188" spans="2:2" x14ac:dyDescent="0.25">
      <c r="B12188"/>
    </row>
    <row r="12189" spans="2:2" x14ac:dyDescent="0.25">
      <c r="B12189"/>
    </row>
    <row r="12190" spans="2:2" x14ac:dyDescent="0.25">
      <c r="B12190"/>
    </row>
    <row r="12191" spans="2:2" x14ac:dyDescent="0.25">
      <c r="B12191"/>
    </row>
    <row r="12192" spans="2:2" x14ac:dyDescent="0.25">
      <c r="B12192"/>
    </row>
    <row r="12193" spans="2:2" x14ac:dyDescent="0.25">
      <c r="B12193"/>
    </row>
    <row r="12194" spans="2:2" x14ac:dyDescent="0.25">
      <c r="B12194"/>
    </row>
    <row r="12195" spans="2:2" x14ac:dyDescent="0.25">
      <c r="B12195"/>
    </row>
    <row r="12196" spans="2:2" x14ac:dyDescent="0.25">
      <c r="B12196"/>
    </row>
    <row r="12197" spans="2:2" x14ac:dyDescent="0.25">
      <c r="B12197"/>
    </row>
    <row r="12198" spans="2:2" x14ac:dyDescent="0.25">
      <c r="B12198"/>
    </row>
    <row r="12199" spans="2:2" x14ac:dyDescent="0.25">
      <c r="B12199"/>
    </row>
    <row r="12200" spans="2:2" x14ac:dyDescent="0.25">
      <c r="B12200"/>
    </row>
    <row r="12201" spans="2:2" x14ac:dyDescent="0.25">
      <c r="B12201"/>
    </row>
    <row r="12202" spans="2:2" x14ac:dyDescent="0.25">
      <c r="B12202"/>
    </row>
    <row r="12203" spans="2:2" x14ac:dyDescent="0.25">
      <c r="B12203"/>
    </row>
    <row r="12204" spans="2:2" x14ac:dyDescent="0.25">
      <c r="B12204"/>
    </row>
    <row r="12205" spans="2:2" x14ac:dyDescent="0.25">
      <c r="B12205"/>
    </row>
    <row r="12206" spans="2:2" x14ac:dyDescent="0.25">
      <c r="B12206"/>
    </row>
    <row r="12207" spans="2:2" x14ac:dyDescent="0.25">
      <c r="B12207"/>
    </row>
    <row r="12208" spans="2:2" x14ac:dyDescent="0.25">
      <c r="B12208"/>
    </row>
    <row r="12209" spans="2:2" x14ac:dyDescent="0.25">
      <c r="B12209"/>
    </row>
    <row r="12210" spans="2:2" x14ac:dyDescent="0.25">
      <c r="B12210"/>
    </row>
    <row r="12211" spans="2:2" x14ac:dyDescent="0.25">
      <c r="B12211"/>
    </row>
    <row r="12212" spans="2:2" x14ac:dyDescent="0.25">
      <c r="B12212"/>
    </row>
    <row r="12213" spans="2:2" x14ac:dyDescent="0.25">
      <c r="B12213"/>
    </row>
    <row r="12214" spans="2:2" x14ac:dyDescent="0.25">
      <c r="B12214"/>
    </row>
    <row r="12215" spans="2:2" x14ac:dyDescent="0.25">
      <c r="B12215"/>
    </row>
    <row r="12216" spans="2:2" x14ac:dyDescent="0.25">
      <c r="B12216"/>
    </row>
    <row r="12217" spans="2:2" x14ac:dyDescent="0.25">
      <c r="B12217"/>
    </row>
    <row r="12218" spans="2:2" x14ac:dyDescent="0.25">
      <c r="B12218"/>
    </row>
    <row r="12219" spans="2:2" x14ac:dyDescent="0.25">
      <c r="B12219"/>
    </row>
    <row r="12220" spans="2:2" x14ac:dyDescent="0.25">
      <c r="B12220"/>
    </row>
    <row r="12221" spans="2:2" x14ac:dyDescent="0.25">
      <c r="B12221"/>
    </row>
    <row r="12222" spans="2:2" x14ac:dyDescent="0.25">
      <c r="B12222"/>
    </row>
    <row r="12223" spans="2:2" x14ac:dyDescent="0.25">
      <c r="B12223"/>
    </row>
    <row r="12224" spans="2:2" x14ac:dyDescent="0.25">
      <c r="B12224"/>
    </row>
    <row r="12225" spans="2:2" x14ac:dyDescent="0.25">
      <c r="B12225"/>
    </row>
    <row r="12226" spans="2:2" x14ac:dyDescent="0.25">
      <c r="B12226"/>
    </row>
    <row r="12227" spans="2:2" x14ac:dyDescent="0.25">
      <c r="B12227"/>
    </row>
    <row r="12228" spans="2:2" x14ac:dyDescent="0.25">
      <c r="B12228"/>
    </row>
    <row r="12229" spans="2:2" x14ac:dyDescent="0.25">
      <c r="B12229"/>
    </row>
    <row r="12230" spans="2:2" x14ac:dyDescent="0.25">
      <c r="B12230"/>
    </row>
    <row r="12231" spans="2:2" x14ac:dyDescent="0.25">
      <c r="B12231"/>
    </row>
    <row r="12232" spans="2:2" x14ac:dyDescent="0.25">
      <c r="B12232"/>
    </row>
    <row r="12233" spans="2:2" x14ac:dyDescent="0.25">
      <c r="B12233"/>
    </row>
    <row r="12234" spans="2:2" x14ac:dyDescent="0.25">
      <c r="B12234"/>
    </row>
    <row r="12235" spans="2:2" x14ac:dyDescent="0.25">
      <c r="B12235"/>
    </row>
    <row r="12236" spans="2:2" x14ac:dyDescent="0.25">
      <c r="B12236"/>
    </row>
    <row r="12237" spans="2:2" x14ac:dyDescent="0.25">
      <c r="B12237"/>
    </row>
    <row r="12238" spans="2:2" x14ac:dyDescent="0.25">
      <c r="B12238"/>
    </row>
    <row r="12239" spans="2:2" x14ac:dyDescent="0.25">
      <c r="B12239"/>
    </row>
    <row r="12240" spans="2:2" x14ac:dyDescent="0.25">
      <c r="B12240"/>
    </row>
    <row r="12241" spans="2:2" x14ac:dyDescent="0.25">
      <c r="B12241"/>
    </row>
    <row r="12242" spans="2:2" x14ac:dyDescent="0.25">
      <c r="B12242"/>
    </row>
    <row r="12243" spans="2:2" x14ac:dyDescent="0.25">
      <c r="B12243"/>
    </row>
    <row r="12244" spans="2:2" x14ac:dyDescent="0.25">
      <c r="B12244"/>
    </row>
    <row r="12245" spans="2:2" x14ac:dyDescent="0.25">
      <c r="B12245"/>
    </row>
    <row r="12246" spans="2:2" x14ac:dyDescent="0.25">
      <c r="B12246"/>
    </row>
    <row r="12247" spans="2:2" x14ac:dyDescent="0.25">
      <c r="B12247"/>
    </row>
    <row r="12248" spans="2:2" x14ac:dyDescent="0.25">
      <c r="B12248"/>
    </row>
    <row r="12249" spans="2:2" x14ac:dyDescent="0.25">
      <c r="B12249"/>
    </row>
    <row r="12250" spans="2:2" x14ac:dyDescent="0.25">
      <c r="B12250"/>
    </row>
    <row r="12251" spans="2:2" x14ac:dyDescent="0.25">
      <c r="B12251"/>
    </row>
    <row r="12252" spans="2:2" x14ac:dyDescent="0.25">
      <c r="B12252"/>
    </row>
    <row r="12253" spans="2:2" x14ac:dyDescent="0.25">
      <c r="B12253"/>
    </row>
    <row r="12254" spans="2:2" x14ac:dyDescent="0.25">
      <c r="B12254"/>
    </row>
    <row r="12255" spans="2:2" x14ac:dyDescent="0.25">
      <c r="B12255"/>
    </row>
    <row r="12256" spans="2:2" x14ac:dyDescent="0.25">
      <c r="B12256"/>
    </row>
    <row r="12257" spans="2:2" x14ac:dyDescent="0.25">
      <c r="B12257"/>
    </row>
    <row r="12258" spans="2:2" x14ac:dyDescent="0.25">
      <c r="B12258"/>
    </row>
    <row r="12259" spans="2:2" x14ac:dyDescent="0.25">
      <c r="B12259"/>
    </row>
    <row r="12260" spans="2:2" x14ac:dyDescent="0.25">
      <c r="B12260"/>
    </row>
    <row r="12261" spans="2:2" x14ac:dyDescent="0.25">
      <c r="B12261"/>
    </row>
    <row r="12262" spans="2:2" x14ac:dyDescent="0.25">
      <c r="B12262"/>
    </row>
    <row r="12263" spans="2:2" x14ac:dyDescent="0.25">
      <c r="B12263"/>
    </row>
    <row r="12264" spans="2:2" x14ac:dyDescent="0.25">
      <c r="B12264"/>
    </row>
    <row r="12265" spans="2:2" x14ac:dyDescent="0.25">
      <c r="B12265"/>
    </row>
    <row r="12266" spans="2:2" x14ac:dyDescent="0.25">
      <c r="B12266"/>
    </row>
    <row r="12267" spans="2:2" x14ac:dyDescent="0.25">
      <c r="B12267"/>
    </row>
    <row r="12268" spans="2:2" x14ac:dyDescent="0.25">
      <c r="B12268"/>
    </row>
    <row r="12269" spans="2:2" x14ac:dyDescent="0.25">
      <c r="B12269"/>
    </row>
    <row r="12270" spans="2:2" x14ac:dyDescent="0.25">
      <c r="B12270"/>
    </row>
    <row r="12271" spans="2:2" x14ac:dyDescent="0.25">
      <c r="B12271"/>
    </row>
    <row r="12272" spans="2:2" x14ac:dyDescent="0.25">
      <c r="B12272"/>
    </row>
    <row r="12273" spans="2:2" x14ac:dyDescent="0.25">
      <c r="B12273"/>
    </row>
    <row r="12274" spans="2:2" x14ac:dyDescent="0.25">
      <c r="B12274"/>
    </row>
    <row r="12275" spans="2:2" x14ac:dyDescent="0.25">
      <c r="B12275"/>
    </row>
    <row r="12276" spans="2:2" x14ac:dyDescent="0.25">
      <c r="B12276"/>
    </row>
    <row r="12277" spans="2:2" x14ac:dyDescent="0.25">
      <c r="B12277"/>
    </row>
    <row r="12278" spans="2:2" x14ac:dyDescent="0.25">
      <c r="B12278"/>
    </row>
    <row r="12279" spans="2:2" x14ac:dyDescent="0.25">
      <c r="B12279"/>
    </row>
    <row r="12280" spans="2:2" x14ac:dyDescent="0.25">
      <c r="B12280"/>
    </row>
    <row r="12281" spans="2:2" x14ac:dyDescent="0.25">
      <c r="B12281"/>
    </row>
    <row r="12282" spans="2:2" x14ac:dyDescent="0.25">
      <c r="B12282"/>
    </row>
    <row r="12283" spans="2:2" x14ac:dyDescent="0.25">
      <c r="B12283"/>
    </row>
    <row r="12284" spans="2:2" x14ac:dyDescent="0.25">
      <c r="B12284"/>
    </row>
    <row r="12285" spans="2:2" x14ac:dyDescent="0.25">
      <c r="B12285"/>
    </row>
    <row r="12286" spans="2:2" x14ac:dyDescent="0.25">
      <c r="B12286"/>
    </row>
    <row r="12287" spans="2:2" x14ac:dyDescent="0.25">
      <c r="B12287"/>
    </row>
    <row r="12288" spans="2:2" x14ac:dyDescent="0.25">
      <c r="B12288"/>
    </row>
    <row r="12289" spans="2:2" x14ac:dyDescent="0.25">
      <c r="B12289"/>
    </row>
    <row r="12290" spans="2:2" x14ac:dyDescent="0.25">
      <c r="B12290"/>
    </row>
    <row r="12291" spans="2:2" x14ac:dyDescent="0.25">
      <c r="B12291"/>
    </row>
    <row r="12292" spans="2:2" x14ac:dyDescent="0.25">
      <c r="B12292"/>
    </row>
    <row r="12293" spans="2:2" x14ac:dyDescent="0.25">
      <c r="B12293"/>
    </row>
    <row r="12294" spans="2:2" x14ac:dyDescent="0.25">
      <c r="B12294"/>
    </row>
    <row r="12295" spans="2:2" x14ac:dyDescent="0.25">
      <c r="B12295"/>
    </row>
    <row r="12296" spans="2:2" x14ac:dyDescent="0.25">
      <c r="B12296"/>
    </row>
    <row r="12297" spans="2:2" x14ac:dyDescent="0.25">
      <c r="B12297"/>
    </row>
    <row r="12298" spans="2:2" x14ac:dyDescent="0.25">
      <c r="B12298"/>
    </row>
    <row r="12299" spans="2:2" x14ac:dyDescent="0.25">
      <c r="B12299"/>
    </row>
    <row r="12300" spans="2:2" x14ac:dyDescent="0.25">
      <c r="B12300"/>
    </row>
    <row r="12301" spans="2:2" x14ac:dyDescent="0.25">
      <c r="B12301"/>
    </row>
    <row r="12302" spans="2:2" x14ac:dyDescent="0.25">
      <c r="B12302"/>
    </row>
    <row r="12303" spans="2:2" x14ac:dyDescent="0.25">
      <c r="B12303"/>
    </row>
    <row r="12304" spans="2:2" x14ac:dyDescent="0.25">
      <c r="B12304"/>
    </row>
    <row r="12305" spans="2:2" x14ac:dyDescent="0.25">
      <c r="B12305"/>
    </row>
    <row r="12306" spans="2:2" x14ac:dyDescent="0.25">
      <c r="B12306"/>
    </row>
    <row r="12307" spans="2:2" x14ac:dyDescent="0.25">
      <c r="B12307"/>
    </row>
    <row r="12308" spans="2:2" x14ac:dyDescent="0.25">
      <c r="B12308"/>
    </row>
    <row r="12309" spans="2:2" x14ac:dyDescent="0.25">
      <c r="B12309"/>
    </row>
    <row r="12310" spans="2:2" x14ac:dyDescent="0.25">
      <c r="B12310"/>
    </row>
    <row r="12311" spans="2:2" x14ac:dyDescent="0.25">
      <c r="B12311"/>
    </row>
    <row r="12312" spans="2:2" x14ac:dyDescent="0.25">
      <c r="B12312"/>
    </row>
    <row r="12313" spans="2:2" x14ac:dyDescent="0.25">
      <c r="B12313"/>
    </row>
    <row r="12314" spans="2:2" x14ac:dyDescent="0.25">
      <c r="B12314"/>
    </row>
    <row r="12315" spans="2:2" x14ac:dyDescent="0.25">
      <c r="B12315"/>
    </row>
    <row r="12316" spans="2:2" x14ac:dyDescent="0.25">
      <c r="B12316"/>
    </row>
    <row r="12317" spans="2:2" x14ac:dyDescent="0.25">
      <c r="B12317"/>
    </row>
    <row r="12318" spans="2:2" x14ac:dyDescent="0.25">
      <c r="B12318"/>
    </row>
    <row r="12319" spans="2:2" x14ac:dyDescent="0.25">
      <c r="B12319"/>
    </row>
    <row r="12320" spans="2:2" x14ac:dyDescent="0.25">
      <c r="B12320"/>
    </row>
    <row r="12321" spans="2:2" x14ac:dyDescent="0.25">
      <c r="B12321"/>
    </row>
    <row r="12322" spans="2:2" x14ac:dyDescent="0.25">
      <c r="B12322"/>
    </row>
    <row r="12323" spans="2:2" x14ac:dyDescent="0.25">
      <c r="B12323"/>
    </row>
    <row r="12324" spans="2:2" x14ac:dyDescent="0.25">
      <c r="B12324"/>
    </row>
    <row r="12325" spans="2:2" x14ac:dyDescent="0.25">
      <c r="B12325"/>
    </row>
    <row r="12326" spans="2:2" x14ac:dyDescent="0.25">
      <c r="B12326"/>
    </row>
    <row r="12327" spans="2:2" x14ac:dyDescent="0.25">
      <c r="B12327"/>
    </row>
    <row r="12328" spans="2:2" x14ac:dyDescent="0.25">
      <c r="B12328"/>
    </row>
    <row r="12329" spans="2:2" x14ac:dyDescent="0.25">
      <c r="B12329"/>
    </row>
    <row r="12330" spans="2:2" x14ac:dyDescent="0.25">
      <c r="B12330"/>
    </row>
    <row r="12331" spans="2:2" x14ac:dyDescent="0.25">
      <c r="B12331"/>
    </row>
    <row r="12332" spans="2:2" x14ac:dyDescent="0.25">
      <c r="B12332"/>
    </row>
    <row r="12333" spans="2:2" x14ac:dyDescent="0.25">
      <c r="B12333"/>
    </row>
    <row r="12334" spans="2:2" x14ac:dyDescent="0.25">
      <c r="B12334"/>
    </row>
    <row r="12335" spans="2:2" x14ac:dyDescent="0.25">
      <c r="B12335"/>
    </row>
    <row r="12336" spans="2:2" x14ac:dyDescent="0.25">
      <c r="B12336"/>
    </row>
    <row r="12337" spans="2:2" x14ac:dyDescent="0.25">
      <c r="B12337"/>
    </row>
    <row r="12338" spans="2:2" x14ac:dyDescent="0.25">
      <c r="B12338"/>
    </row>
    <row r="12339" spans="2:2" x14ac:dyDescent="0.25">
      <c r="B12339"/>
    </row>
    <row r="12340" spans="2:2" x14ac:dyDescent="0.25">
      <c r="B12340"/>
    </row>
    <row r="12341" spans="2:2" x14ac:dyDescent="0.25">
      <c r="B12341"/>
    </row>
    <row r="12342" spans="2:2" x14ac:dyDescent="0.25">
      <c r="B12342"/>
    </row>
    <row r="12343" spans="2:2" x14ac:dyDescent="0.25">
      <c r="B12343"/>
    </row>
    <row r="12344" spans="2:2" x14ac:dyDescent="0.25">
      <c r="B12344"/>
    </row>
    <row r="12345" spans="2:2" x14ac:dyDescent="0.25">
      <c r="B12345"/>
    </row>
    <row r="12346" spans="2:2" x14ac:dyDescent="0.25">
      <c r="B12346"/>
    </row>
    <row r="12347" spans="2:2" x14ac:dyDescent="0.25">
      <c r="B12347"/>
    </row>
    <row r="12348" spans="2:2" x14ac:dyDescent="0.25">
      <c r="B12348"/>
    </row>
    <row r="12349" spans="2:2" x14ac:dyDescent="0.25">
      <c r="B12349"/>
    </row>
    <row r="12350" spans="2:2" x14ac:dyDescent="0.25">
      <c r="B12350"/>
    </row>
    <row r="12351" spans="2:2" x14ac:dyDescent="0.25">
      <c r="B12351"/>
    </row>
    <row r="12352" spans="2:2" x14ac:dyDescent="0.25">
      <c r="B12352"/>
    </row>
    <row r="12353" spans="2:2" x14ac:dyDescent="0.25">
      <c r="B12353"/>
    </row>
    <row r="12354" spans="2:2" x14ac:dyDescent="0.25">
      <c r="B12354"/>
    </row>
    <row r="12355" spans="2:2" x14ac:dyDescent="0.25">
      <c r="B12355"/>
    </row>
    <row r="12356" spans="2:2" x14ac:dyDescent="0.25">
      <c r="B12356"/>
    </row>
    <row r="12357" spans="2:2" x14ac:dyDescent="0.25">
      <c r="B12357"/>
    </row>
    <row r="12358" spans="2:2" x14ac:dyDescent="0.25">
      <c r="B12358"/>
    </row>
    <row r="12359" spans="2:2" x14ac:dyDescent="0.25">
      <c r="B12359"/>
    </row>
    <row r="12360" spans="2:2" x14ac:dyDescent="0.25">
      <c r="B12360"/>
    </row>
    <row r="12361" spans="2:2" x14ac:dyDescent="0.25">
      <c r="B12361"/>
    </row>
    <row r="12362" spans="2:2" x14ac:dyDescent="0.25">
      <c r="B12362"/>
    </row>
    <row r="12363" spans="2:2" x14ac:dyDescent="0.25">
      <c r="B12363"/>
    </row>
    <row r="12364" spans="2:2" x14ac:dyDescent="0.25">
      <c r="B12364"/>
    </row>
    <row r="12365" spans="2:2" x14ac:dyDescent="0.25">
      <c r="B12365"/>
    </row>
    <row r="12366" spans="2:2" x14ac:dyDescent="0.25">
      <c r="B12366"/>
    </row>
    <row r="12367" spans="2:2" x14ac:dyDescent="0.25">
      <c r="B12367"/>
    </row>
    <row r="12368" spans="2:2" x14ac:dyDescent="0.25">
      <c r="B12368"/>
    </row>
    <row r="12369" spans="2:2" x14ac:dyDescent="0.25">
      <c r="B12369"/>
    </row>
    <row r="12370" spans="2:2" x14ac:dyDescent="0.25">
      <c r="B12370"/>
    </row>
    <row r="12371" spans="2:2" x14ac:dyDescent="0.25">
      <c r="B12371"/>
    </row>
    <row r="12372" spans="2:2" x14ac:dyDescent="0.25">
      <c r="B12372"/>
    </row>
    <row r="12373" spans="2:2" x14ac:dyDescent="0.25">
      <c r="B12373"/>
    </row>
    <row r="12374" spans="2:2" x14ac:dyDescent="0.25">
      <c r="B12374"/>
    </row>
    <row r="12375" spans="2:2" x14ac:dyDescent="0.25">
      <c r="B12375"/>
    </row>
    <row r="12376" spans="2:2" x14ac:dyDescent="0.25">
      <c r="B12376"/>
    </row>
    <row r="12377" spans="2:2" x14ac:dyDescent="0.25">
      <c r="B12377"/>
    </row>
    <row r="12378" spans="2:2" x14ac:dyDescent="0.25">
      <c r="B12378"/>
    </row>
    <row r="12379" spans="2:2" x14ac:dyDescent="0.25">
      <c r="B12379"/>
    </row>
    <row r="12380" spans="2:2" x14ac:dyDescent="0.25">
      <c r="B12380"/>
    </row>
    <row r="12381" spans="2:2" x14ac:dyDescent="0.25">
      <c r="B12381"/>
    </row>
    <row r="12382" spans="2:2" x14ac:dyDescent="0.25">
      <c r="B12382"/>
    </row>
    <row r="12383" spans="2:2" x14ac:dyDescent="0.25">
      <c r="B12383"/>
    </row>
    <row r="12384" spans="2:2" x14ac:dyDescent="0.25">
      <c r="B12384"/>
    </row>
    <row r="12385" spans="2:2" x14ac:dyDescent="0.25">
      <c r="B12385"/>
    </row>
    <row r="12386" spans="2:2" x14ac:dyDescent="0.25">
      <c r="B12386"/>
    </row>
    <row r="12387" spans="2:2" x14ac:dyDescent="0.25">
      <c r="B12387"/>
    </row>
    <row r="12388" spans="2:2" x14ac:dyDescent="0.25">
      <c r="B12388"/>
    </row>
    <row r="12389" spans="2:2" x14ac:dyDescent="0.25">
      <c r="B12389"/>
    </row>
    <row r="12390" spans="2:2" x14ac:dyDescent="0.25">
      <c r="B12390"/>
    </row>
    <row r="12391" spans="2:2" x14ac:dyDescent="0.25">
      <c r="B12391"/>
    </row>
    <row r="12392" spans="2:2" x14ac:dyDescent="0.25">
      <c r="B12392"/>
    </row>
    <row r="12393" spans="2:2" x14ac:dyDescent="0.25">
      <c r="B12393"/>
    </row>
    <row r="12394" spans="2:2" x14ac:dyDescent="0.25">
      <c r="B12394"/>
    </row>
    <row r="12395" spans="2:2" x14ac:dyDescent="0.25">
      <c r="B12395"/>
    </row>
    <row r="12396" spans="2:2" x14ac:dyDescent="0.25">
      <c r="B12396"/>
    </row>
    <row r="12397" spans="2:2" x14ac:dyDescent="0.25">
      <c r="B12397"/>
    </row>
    <row r="12398" spans="2:2" x14ac:dyDescent="0.25">
      <c r="B12398"/>
    </row>
    <row r="12399" spans="2:2" x14ac:dyDescent="0.25">
      <c r="B12399"/>
    </row>
    <row r="12400" spans="2:2" x14ac:dyDescent="0.25">
      <c r="B12400"/>
    </row>
    <row r="12401" spans="2:2" x14ac:dyDescent="0.25">
      <c r="B12401"/>
    </row>
    <row r="12402" spans="2:2" x14ac:dyDescent="0.25">
      <c r="B12402"/>
    </row>
    <row r="12403" spans="2:2" x14ac:dyDescent="0.25">
      <c r="B12403"/>
    </row>
    <row r="12404" spans="2:2" x14ac:dyDescent="0.25">
      <c r="B12404"/>
    </row>
    <row r="12405" spans="2:2" x14ac:dyDescent="0.25">
      <c r="B12405"/>
    </row>
    <row r="12406" spans="2:2" x14ac:dyDescent="0.25">
      <c r="B12406"/>
    </row>
    <row r="12407" spans="2:2" x14ac:dyDescent="0.25">
      <c r="B12407"/>
    </row>
    <row r="12408" spans="2:2" x14ac:dyDescent="0.25">
      <c r="B12408"/>
    </row>
    <row r="12409" spans="2:2" x14ac:dyDescent="0.25">
      <c r="B12409"/>
    </row>
    <row r="12410" spans="2:2" x14ac:dyDescent="0.25">
      <c r="B12410"/>
    </row>
    <row r="12411" spans="2:2" x14ac:dyDescent="0.25">
      <c r="B12411"/>
    </row>
    <row r="12412" spans="2:2" x14ac:dyDescent="0.25">
      <c r="B12412"/>
    </row>
    <row r="12413" spans="2:2" x14ac:dyDescent="0.25">
      <c r="B12413"/>
    </row>
    <row r="12414" spans="2:2" x14ac:dyDescent="0.25">
      <c r="B12414"/>
    </row>
    <row r="12415" spans="2:2" x14ac:dyDescent="0.25">
      <c r="B12415"/>
    </row>
    <row r="12416" spans="2:2" x14ac:dyDescent="0.25">
      <c r="B12416"/>
    </row>
    <row r="12417" spans="2:2" x14ac:dyDescent="0.25">
      <c r="B12417"/>
    </row>
    <row r="12418" spans="2:2" x14ac:dyDescent="0.25">
      <c r="B12418"/>
    </row>
    <row r="12419" spans="2:2" x14ac:dyDescent="0.25">
      <c r="B12419"/>
    </row>
    <row r="12420" spans="2:2" x14ac:dyDescent="0.25">
      <c r="B12420"/>
    </row>
    <row r="12421" spans="2:2" x14ac:dyDescent="0.25">
      <c r="B12421"/>
    </row>
    <row r="12422" spans="2:2" x14ac:dyDescent="0.25">
      <c r="B12422"/>
    </row>
    <row r="12423" spans="2:2" x14ac:dyDescent="0.25">
      <c r="B12423"/>
    </row>
    <row r="12424" spans="2:2" x14ac:dyDescent="0.25">
      <c r="B12424"/>
    </row>
    <row r="12425" spans="2:2" x14ac:dyDescent="0.25">
      <c r="B12425"/>
    </row>
    <row r="12426" spans="2:2" x14ac:dyDescent="0.25">
      <c r="B12426"/>
    </row>
    <row r="12427" spans="2:2" x14ac:dyDescent="0.25">
      <c r="B12427"/>
    </row>
    <row r="12428" spans="2:2" x14ac:dyDescent="0.25">
      <c r="B12428"/>
    </row>
    <row r="12429" spans="2:2" x14ac:dyDescent="0.25">
      <c r="B12429"/>
    </row>
    <row r="12430" spans="2:2" x14ac:dyDescent="0.25">
      <c r="B12430"/>
    </row>
    <row r="12431" spans="2:2" x14ac:dyDescent="0.25">
      <c r="B12431"/>
    </row>
    <row r="12432" spans="2:2" x14ac:dyDescent="0.25">
      <c r="B12432"/>
    </row>
    <row r="12433" spans="2:2" x14ac:dyDescent="0.25">
      <c r="B12433"/>
    </row>
    <row r="12434" spans="2:2" x14ac:dyDescent="0.25">
      <c r="B12434"/>
    </row>
    <row r="12435" spans="2:2" x14ac:dyDescent="0.25">
      <c r="B12435"/>
    </row>
    <row r="12436" spans="2:2" x14ac:dyDescent="0.25">
      <c r="B12436"/>
    </row>
    <row r="12437" spans="2:2" x14ac:dyDescent="0.25">
      <c r="B12437"/>
    </row>
    <row r="12438" spans="2:2" x14ac:dyDescent="0.25">
      <c r="B12438"/>
    </row>
    <row r="12439" spans="2:2" x14ac:dyDescent="0.25">
      <c r="B12439"/>
    </row>
    <row r="12440" spans="2:2" x14ac:dyDescent="0.25">
      <c r="B12440"/>
    </row>
    <row r="12441" spans="2:2" x14ac:dyDescent="0.25">
      <c r="B12441"/>
    </row>
    <row r="12442" spans="2:2" x14ac:dyDescent="0.25">
      <c r="B12442"/>
    </row>
    <row r="12443" spans="2:2" x14ac:dyDescent="0.25">
      <c r="B12443"/>
    </row>
    <row r="12444" spans="2:2" x14ac:dyDescent="0.25">
      <c r="B12444"/>
    </row>
    <row r="12445" spans="2:2" x14ac:dyDescent="0.25">
      <c r="B12445"/>
    </row>
    <row r="12446" spans="2:2" x14ac:dyDescent="0.25">
      <c r="B12446"/>
    </row>
    <row r="12447" spans="2:2" x14ac:dyDescent="0.25">
      <c r="B12447"/>
    </row>
    <row r="12448" spans="2:2" x14ac:dyDescent="0.25">
      <c r="B12448"/>
    </row>
    <row r="12449" spans="2:2" x14ac:dyDescent="0.25">
      <c r="B12449"/>
    </row>
    <row r="12450" spans="2:2" x14ac:dyDescent="0.25">
      <c r="B12450"/>
    </row>
    <row r="12451" spans="2:2" x14ac:dyDescent="0.25">
      <c r="B12451"/>
    </row>
    <row r="12452" spans="2:2" x14ac:dyDescent="0.25">
      <c r="B12452"/>
    </row>
    <row r="12453" spans="2:2" x14ac:dyDescent="0.25">
      <c r="B12453"/>
    </row>
    <row r="12454" spans="2:2" x14ac:dyDescent="0.25">
      <c r="B12454"/>
    </row>
    <row r="12455" spans="2:2" x14ac:dyDescent="0.25">
      <c r="B12455"/>
    </row>
    <row r="12456" spans="2:2" x14ac:dyDescent="0.25">
      <c r="B12456"/>
    </row>
    <row r="12457" spans="2:2" x14ac:dyDescent="0.25">
      <c r="B12457"/>
    </row>
    <row r="12458" spans="2:2" x14ac:dyDescent="0.25">
      <c r="B12458"/>
    </row>
    <row r="12459" spans="2:2" x14ac:dyDescent="0.25">
      <c r="B12459"/>
    </row>
    <row r="12460" spans="2:2" x14ac:dyDescent="0.25">
      <c r="B12460"/>
    </row>
    <row r="12461" spans="2:2" x14ac:dyDescent="0.25">
      <c r="B12461"/>
    </row>
    <row r="12462" spans="2:2" x14ac:dyDescent="0.25">
      <c r="B12462"/>
    </row>
    <row r="12463" spans="2:2" x14ac:dyDescent="0.25">
      <c r="B12463"/>
    </row>
    <row r="12464" spans="2:2" x14ac:dyDescent="0.25">
      <c r="B12464"/>
    </row>
    <row r="12465" spans="2:2" x14ac:dyDescent="0.25">
      <c r="B12465"/>
    </row>
    <row r="12466" spans="2:2" x14ac:dyDescent="0.25">
      <c r="B12466"/>
    </row>
    <row r="12467" spans="2:2" x14ac:dyDescent="0.25">
      <c r="B12467"/>
    </row>
    <row r="12468" spans="2:2" x14ac:dyDescent="0.25">
      <c r="B12468"/>
    </row>
    <row r="12469" spans="2:2" x14ac:dyDescent="0.25">
      <c r="B12469"/>
    </row>
    <row r="12470" spans="2:2" x14ac:dyDescent="0.25">
      <c r="B12470"/>
    </row>
    <row r="12471" spans="2:2" x14ac:dyDescent="0.25">
      <c r="B12471"/>
    </row>
    <row r="12472" spans="2:2" x14ac:dyDescent="0.25">
      <c r="B12472"/>
    </row>
    <row r="12473" spans="2:2" x14ac:dyDescent="0.25">
      <c r="B12473"/>
    </row>
    <row r="12474" spans="2:2" x14ac:dyDescent="0.25">
      <c r="B12474"/>
    </row>
    <row r="12475" spans="2:2" x14ac:dyDescent="0.25">
      <c r="B12475"/>
    </row>
    <row r="12476" spans="2:2" x14ac:dyDescent="0.25">
      <c r="B12476"/>
    </row>
    <row r="12477" spans="2:2" x14ac:dyDescent="0.25">
      <c r="B12477"/>
    </row>
    <row r="12478" spans="2:2" x14ac:dyDescent="0.25">
      <c r="B12478"/>
    </row>
    <row r="12479" spans="2:2" x14ac:dyDescent="0.25">
      <c r="B12479"/>
    </row>
    <row r="12480" spans="2:2" x14ac:dyDescent="0.25">
      <c r="B12480"/>
    </row>
    <row r="12481" spans="2:2" x14ac:dyDescent="0.25">
      <c r="B12481"/>
    </row>
    <row r="12482" spans="2:2" x14ac:dyDescent="0.25">
      <c r="B12482"/>
    </row>
    <row r="12483" spans="2:2" x14ac:dyDescent="0.25">
      <c r="B12483"/>
    </row>
    <row r="12484" spans="2:2" x14ac:dyDescent="0.25">
      <c r="B12484"/>
    </row>
    <row r="12485" spans="2:2" x14ac:dyDescent="0.25">
      <c r="B12485"/>
    </row>
    <row r="12486" spans="2:2" x14ac:dyDescent="0.25">
      <c r="B12486"/>
    </row>
    <row r="12487" spans="2:2" x14ac:dyDescent="0.25">
      <c r="B12487"/>
    </row>
    <row r="12488" spans="2:2" x14ac:dyDescent="0.25">
      <c r="B12488"/>
    </row>
    <row r="12489" spans="2:2" x14ac:dyDescent="0.25">
      <c r="B12489"/>
    </row>
    <row r="12490" spans="2:2" x14ac:dyDescent="0.25">
      <c r="B12490"/>
    </row>
    <row r="12491" spans="2:2" x14ac:dyDescent="0.25">
      <c r="B12491"/>
    </row>
    <row r="12492" spans="2:2" x14ac:dyDescent="0.25">
      <c r="B12492"/>
    </row>
    <row r="12493" spans="2:2" x14ac:dyDescent="0.25">
      <c r="B12493"/>
    </row>
    <row r="12494" spans="2:2" x14ac:dyDescent="0.25">
      <c r="B12494"/>
    </row>
    <row r="12495" spans="2:2" x14ac:dyDescent="0.25">
      <c r="B12495"/>
    </row>
    <row r="12496" spans="2:2" x14ac:dyDescent="0.25">
      <c r="B12496"/>
    </row>
    <row r="12497" spans="2:2" x14ac:dyDescent="0.25">
      <c r="B12497"/>
    </row>
    <row r="12498" spans="2:2" x14ac:dyDescent="0.25">
      <c r="B12498"/>
    </row>
    <row r="12499" spans="2:2" x14ac:dyDescent="0.25">
      <c r="B12499"/>
    </row>
    <row r="12500" spans="2:2" x14ac:dyDescent="0.25">
      <c r="B12500"/>
    </row>
    <row r="12501" spans="2:2" x14ac:dyDescent="0.25">
      <c r="B12501"/>
    </row>
    <row r="12502" spans="2:2" x14ac:dyDescent="0.25">
      <c r="B12502"/>
    </row>
    <row r="12503" spans="2:2" x14ac:dyDescent="0.25">
      <c r="B12503"/>
    </row>
    <row r="12504" spans="2:2" x14ac:dyDescent="0.25">
      <c r="B12504"/>
    </row>
    <row r="12505" spans="2:2" x14ac:dyDescent="0.25">
      <c r="B12505"/>
    </row>
    <row r="12506" spans="2:2" x14ac:dyDescent="0.25">
      <c r="B12506"/>
    </row>
    <row r="12507" spans="2:2" x14ac:dyDescent="0.25">
      <c r="B12507"/>
    </row>
    <row r="12508" spans="2:2" x14ac:dyDescent="0.25">
      <c r="B12508"/>
    </row>
    <row r="12509" spans="2:2" x14ac:dyDescent="0.25">
      <c r="B12509"/>
    </row>
    <row r="12510" spans="2:2" x14ac:dyDescent="0.25">
      <c r="B12510"/>
    </row>
    <row r="12511" spans="2:2" x14ac:dyDescent="0.25">
      <c r="B12511"/>
    </row>
    <row r="12512" spans="2:2" x14ac:dyDescent="0.25">
      <c r="B12512"/>
    </row>
    <row r="12513" spans="2:2" x14ac:dyDescent="0.25">
      <c r="B12513"/>
    </row>
    <row r="12514" spans="2:2" x14ac:dyDescent="0.25">
      <c r="B12514"/>
    </row>
    <row r="12515" spans="2:2" x14ac:dyDescent="0.25">
      <c r="B12515"/>
    </row>
    <row r="12516" spans="2:2" x14ac:dyDescent="0.25">
      <c r="B12516"/>
    </row>
    <row r="12517" spans="2:2" x14ac:dyDescent="0.25">
      <c r="B12517"/>
    </row>
    <row r="12518" spans="2:2" x14ac:dyDescent="0.25">
      <c r="B12518"/>
    </row>
    <row r="12519" spans="2:2" x14ac:dyDescent="0.25">
      <c r="B12519"/>
    </row>
    <row r="12520" spans="2:2" x14ac:dyDescent="0.25">
      <c r="B12520"/>
    </row>
    <row r="12521" spans="2:2" x14ac:dyDescent="0.25">
      <c r="B12521"/>
    </row>
    <row r="12522" spans="2:2" x14ac:dyDescent="0.25">
      <c r="B12522"/>
    </row>
    <row r="12523" spans="2:2" x14ac:dyDescent="0.25">
      <c r="B12523"/>
    </row>
    <row r="12524" spans="2:2" x14ac:dyDescent="0.25">
      <c r="B12524"/>
    </row>
    <row r="12525" spans="2:2" x14ac:dyDescent="0.25">
      <c r="B12525"/>
    </row>
    <row r="12526" spans="2:2" x14ac:dyDescent="0.25">
      <c r="B12526"/>
    </row>
    <row r="12527" spans="2:2" x14ac:dyDescent="0.25">
      <c r="B12527"/>
    </row>
    <row r="12528" spans="2:2" x14ac:dyDescent="0.25">
      <c r="B12528"/>
    </row>
    <row r="12529" spans="2:2" x14ac:dyDescent="0.25">
      <c r="B12529"/>
    </row>
    <row r="12530" spans="2:2" x14ac:dyDescent="0.25">
      <c r="B12530"/>
    </row>
    <row r="12531" spans="2:2" x14ac:dyDescent="0.25">
      <c r="B12531"/>
    </row>
    <row r="12532" spans="2:2" x14ac:dyDescent="0.25">
      <c r="B12532"/>
    </row>
    <row r="12533" spans="2:2" x14ac:dyDescent="0.25">
      <c r="B12533"/>
    </row>
    <row r="12534" spans="2:2" x14ac:dyDescent="0.25">
      <c r="B12534"/>
    </row>
    <row r="12535" spans="2:2" x14ac:dyDescent="0.25">
      <c r="B12535"/>
    </row>
    <row r="12536" spans="2:2" x14ac:dyDescent="0.25">
      <c r="B12536"/>
    </row>
    <row r="12537" spans="2:2" x14ac:dyDescent="0.25">
      <c r="B12537"/>
    </row>
    <row r="12538" spans="2:2" x14ac:dyDescent="0.25">
      <c r="B12538"/>
    </row>
    <row r="12539" spans="2:2" x14ac:dyDescent="0.25">
      <c r="B12539"/>
    </row>
    <row r="12540" spans="2:2" x14ac:dyDescent="0.25">
      <c r="B12540"/>
    </row>
    <row r="12541" spans="2:2" x14ac:dyDescent="0.25">
      <c r="B12541"/>
    </row>
    <row r="12542" spans="2:2" x14ac:dyDescent="0.25">
      <c r="B12542"/>
    </row>
    <row r="12543" spans="2:2" x14ac:dyDescent="0.25">
      <c r="B12543"/>
    </row>
    <row r="12544" spans="2:2" x14ac:dyDescent="0.25">
      <c r="B12544"/>
    </row>
    <row r="12545" spans="2:2" x14ac:dyDescent="0.25">
      <c r="B12545"/>
    </row>
    <row r="12546" spans="2:2" x14ac:dyDescent="0.25">
      <c r="B12546"/>
    </row>
    <row r="12547" spans="2:2" x14ac:dyDescent="0.25">
      <c r="B12547"/>
    </row>
    <row r="12548" spans="2:2" x14ac:dyDescent="0.25">
      <c r="B12548"/>
    </row>
    <row r="12549" spans="2:2" x14ac:dyDescent="0.25">
      <c r="B12549"/>
    </row>
    <row r="12550" spans="2:2" x14ac:dyDescent="0.25">
      <c r="B12550"/>
    </row>
    <row r="12551" spans="2:2" x14ac:dyDescent="0.25">
      <c r="B12551"/>
    </row>
    <row r="12552" spans="2:2" x14ac:dyDescent="0.25">
      <c r="B12552"/>
    </row>
    <row r="12553" spans="2:2" x14ac:dyDescent="0.25">
      <c r="B12553"/>
    </row>
    <row r="12554" spans="2:2" x14ac:dyDescent="0.25">
      <c r="B12554"/>
    </row>
    <row r="12555" spans="2:2" x14ac:dyDescent="0.25">
      <c r="B12555"/>
    </row>
    <row r="12556" spans="2:2" x14ac:dyDescent="0.25">
      <c r="B12556"/>
    </row>
    <row r="12557" spans="2:2" x14ac:dyDescent="0.25">
      <c r="B12557"/>
    </row>
    <row r="12558" spans="2:2" x14ac:dyDescent="0.25">
      <c r="B12558"/>
    </row>
    <row r="12559" spans="2:2" x14ac:dyDescent="0.25">
      <c r="B12559"/>
    </row>
    <row r="12560" spans="2:2" x14ac:dyDescent="0.25">
      <c r="B12560"/>
    </row>
    <row r="12561" spans="2:2" x14ac:dyDescent="0.25">
      <c r="B12561"/>
    </row>
    <row r="12562" spans="2:2" x14ac:dyDescent="0.25">
      <c r="B12562"/>
    </row>
    <row r="12563" spans="2:2" x14ac:dyDescent="0.25">
      <c r="B12563"/>
    </row>
    <row r="12564" spans="2:2" x14ac:dyDescent="0.25">
      <c r="B12564"/>
    </row>
    <row r="12565" spans="2:2" x14ac:dyDescent="0.25">
      <c r="B12565"/>
    </row>
    <row r="12566" spans="2:2" x14ac:dyDescent="0.25">
      <c r="B12566"/>
    </row>
    <row r="12567" spans="2:2" x14ac:dyDescent="0.25">
      <c r="B12567"/>
    </row>
    <row r="12568" spans="2:2" x14ac:dyDescent="0.25">
      <c r="B12568"/>
    </row>
    <row r="12569" spans="2:2" x14ac:dyDescent="0.25">
      <c r="B12569"/>
    </row>
    <row r="12570" spans="2:2" x14ac:dyDescent="0.25">
      <c r="B12570"/>
    </row>
    <row r="12571" spans="2:2" x14ac:dyDescent="0.25">
      <c r="B12571"/>
    </row>
    <row r="12572" spans="2:2" x14ac:dyDescent="0.25">
      <c r="B12572"/>
    </row>
    <row r="12573" spans="2:2" x14ac:dyDescent="0.25">
      <c r="B12573"/>
    </row>
    <row r="12574" spans="2:2" x14ac:dyDescent="0.25">
      <c r="B12574"/>
    </row>
    <row r="12575" spans="2:2" x14ac:dyDescent="0.25">
      <c r="B12575"/>
    </row>
    <row r="12576" spans="2:2" x14ac:dyDescent="0.25">
      <c r="B12576"/>
    </row>
    <row r="12577" spans="2:2" x14ac:dyDescent="0.25">
      <c r="B12577"/>
    </row>
    <row r="12578" spans="2:2" x14ac:dyDescent="0.25">
      <c r="B12578"/>
    </row>
    <row r="12579" spans="2:2" x14ac:dyDescent="0.25">
      <c r="B12579"/>
    </row>
    <row r="12580" spans="2:2" x14ac:dyDescent="0.25">
      <c r="B12580"/>
    </row>
    <row r="12581" spans="2:2" x14ac:dyDescent="0.25">
      <c r="B12581"/>
    </row>
    <row r="12582" spans="2:2" x14ac:dyDescent="0.25">
      <c r="B12582"/>
    </row>
    <row r="12583" spans="2:2" x14ac:dyDescent="0.25">
      <c r="B12583"/>
    </row>
    <row r="12584" spans="2:2" x14ac:dyDescent="0.25">
      <c r="B12584"/>
    </row>
    <row r="12585" spans="2:2" x14ac:dyDescent="0.25">
      <c r="B12585"/>
    </row>
    <row r="12586" spans="2:2" x14ac:dyDescent="0.25">
      <c r="B12586"/>
    </row>
    <row r="12587" spans="2:2" x14ac:dyDescent="0.25">
      <c r="B12587"/>
    </row>
    <row r="12588" spans="2:2" x14ac:dyDescent="0.25">
      <c r="B12588"/>
    </row>
    <row r="12589" spans="2:2" x14ac:dyDescent="0.25">
      <c r="B12589"/>
    </row>
    <row r="12590" spans="2:2" x14ac:dyDescent="0.25">
      <c r="B12590"/>
    </row>
    <row r="12591" spans="2:2" x14ac:dyDescent="0.25">
      <c r="B12591"/>
    </row>
    <row r="12592" spans="2:2" x14ac:dyDescent="0.25">
      <c r="B12592"/>
    </row>
    <row r="12593" spans="2:2" x14ac:dyDescent="0.25">
      <c r="B12593"/>
    </row>
    <row r="12594" spans="2:2" x14ac:dyDescent="0.25">
      <c r="B12594"/>
    </row>
    <row r="12595" spans="2:2" x14ac:dyDescent="0.25">
      <c r="B12595"/>
    </row>
    <row r="12596" spans="2:2" x14ac:dyDescent="0.25">
      <c r="B12596"/>
    </row>
    <row r="12597" spans="2:2" x14ac:dyDescent="0.25">
      <c r="B12597"/>
    </row>
    <row r="12598" spans="2:2" x14ac:dyDescent="0.25">
      <c r="B12598"/>
    </row>
    <row r="12599" spans="2:2" x14ac:dyDescent="0.25">
      <c r="B12599"/>
    </row>
    <row r="12600" spans="2:2" x14ac:dyDescent="0.25">
      <c r="B12600"/>
    </row>
    <row r="12601" spans="2:2" x14ac:dyDescent="0.25">
      <c r="B12601"/>
    </row>
    <row r="12602" spans="2:2" x14ac:dyDescent="0.25">
      <c r="B12602"/>
    </row>
    <row r="12603" spans="2:2" x14ac:dyDescent="0.25">
      <c r="B12603"/>
    </row>
    <row r="12604" spans="2:2" x14ac:dyDescent="0.25">
      <c r="B12604"/>
    </row>
    <row r="12605" spans="2:2" x14ac:dyDescent="0.25">
      <c r="B12605"/>
    </row>
    <row r="12606" spans="2:2" x14ac:dyDescent="0.25">
      <c r="B12606"/>
    </row>
    <row r="12607" spans="2:2" x14ac:dyDescent="0.25">
      <c r="B12607"/>
    </row>
    <row r="12608" spans="2:2" x14ac:dyDescent="0.25">
      <c r="B12608"/>
    </row>
    <row r="12609" spans="2:2" x14ac:dyDescent="0.25">
      <c r="B12609"/>
    </row>
    <row r="12610" spans="2:2" x14ac:dyDescent="0.25">
      <c r="B12610"/>
    </row>
    <row r="12611" spans="2:2" x14ac:dyDescent="0.25">
      <c r="B12611"/>
    </row>
    <row r="12612" spans="2:2" x14ac:dyDescent="0.25">
      <c r="B12612"/>
    </row>
    <row r="12613" spans="2:2" x14ac:dyDescent="0.25">
      <c r="B12613"/>
    </row>
    <row r="12614" spans="2:2" x14ac:dyDescent="0.25">
      <c r="B12614"/>
    </row>
    <row r="12615" spans="2:2" x14ac:dyDescent="0.25">
      <c r="B12615"/>
    </row>
    <row r="12616" spans="2:2" x14ac:dyDescent="0.25">
      <c r="B12616"/>
    </row>
    <row r="12617" spans="2:2" x14ac:dyDescent="0.25">
      <c r="B12617"/>
    </row>
    <row r="12618" spans="2:2" x14ac:dyDescent="0.25">
      <c r="B12618"/>
    </row>
    <row r="12619" spans="2:2" x14ac:dyDescent="0.25">
      <c r="B12619"/>
    </row>
    <row r="12620" spans="2:2" x14ac:dyDescent="0.25">
      <c r="B12620"/>
    </row>
    <row r="12621" spans="2:2" x14ac:dyDescent="0.25">
      <c r="B12621"/>
    </row>
    <row r="12622" spans="2:2" x14ac:dyDescent="0.25">
      <c r="B12622"/>
    </row>
    <row r="12623" spans="2:2" x14ac:dyDescent="0.25">
      <c r="B12623"/>
    </row>
    <row r="12624" spans="2:2" x14ac:dyDescent="0.25">
      <c r="B12624"/>
    </row>
    <row r="12625" spans="2:2" x14ac:dyDescent="0.25">
      <c r="B12625"/>
    </row>
    <row r="12626" spans="2:2" x14ac:dyDescent="0.25">
      <c r="B12626"/>
    </row>
    <row r="12627" spans="2:2" x14ac:dyDescent="0.25">
      <c r="B12627"/>
    </row>
    <row r="12628" spans="2:2" x14ac:dyDescent="0.25">
      <c r="B12628"/>
    </row>
    <row r="12629" spans="2:2" x14ac:dyDescent="0.25">
      <c r="B12629"/>
    </row>
    <row r="12630" spans="2:2" x14ac:dyDescent="0.25">
      <c r="B12630"/>
    </row>
    <row r="12631" spans="2:2" x14ac:dyDescent="0.25">
      <c r="B12631"/>
    </row>
    <row r="12632" spans="2:2" x14ac:dyDescent="0.25">
      <c r="B12632"/>
    </row>
    <row r="12633" spans="2:2" x14ac:dyDescent="0.25">
      <c r="B12633"/>
    </row>
    <row r="12634" spans="2:2" x14ac:dyDescent="0.25">
      <c r="B12634"/>
    </row>
    <row r="12635" spans="2:2" x14ac:dyDescent="0.25">
      <c r="B12635"/>
    </row>
    <row r="12636" spans="2:2" x14ac:dyDescent="0.25">
      <c r="B12636"/>
    </row>
    <row r="12637" spans="2:2" x14ac:dyDescent="0.25">
      <c r="B12637"/>
    </row>
    <row r="12638" spans="2:2" x14ac:dyDescent="0.25">
      <c r="B12638"/>
    </row>
    <row r="12639" spans="2:2" x14ac:dyDescent="0.25">
      <c r="B12639"/>
    </row>
    <row r="12640" spans="2:2" x14ac:dyDescent="0.25">
      <c r="B12640"/>
    </row>
    <row r="12641" spans="2:2" x14ac:dyDescent="0.25">
      <c r="B12641"/>
    </row>
    <row r="12642" spans="2:2" x14ac:dyDescent="0.25">
      <c r="B12642"/>
    </row>
    <row r="12643" spans="2:2" x14ac:dyDescent="0.25">
      <c r="B12643"/>
    </row>
    <row r="12644" spans="2:2" x14ac:dyDescent="0.25">
      <c r="B12644"/>
    </row>
    <row r="12645" spans="2:2" x14ac:dyDescent="0.25">
      <c r="B12645"/>
    </row>
    <row r="12646" spans="2:2" x14ac:dyDescent="0.25">
      <c r="B12646"/>
    </row>
    <row r="12647" spans="2:2" x14ac:dyDescent="0.25">
      <c r="B12647"/>
    </row>
    <row r="12648" spans="2:2" x14ac:dyDescent="0.25">
      <c r="B12648"/>
    </row>
    <row r="12649" spans="2:2" x14ac:dyDescent="0.25">
      <c r="B12649"/>
    </row>
    <row r="12650" spans="2:2" x14ac:dyDescent="0.25">
      <c r="B12650"/>
    </row>
    <row r="12651" spans="2:2" x14ac:dyDescent="0.25">
      <c r="B12651"/>
    </row>
    <row r="12652" spans="2:2" x14ac:dyDescent="0.25">
      <c r="B12652"/>
    </row>
    <row r="12653" spans="2:2" x14ac:dyDescent="0.25">
      <c r="B12653"/>
    </row>
    <row r="12654" spans="2:2" x14ac:dyDescent="0.25">
      <c r="B12654"/>
    </row>
    <row r="12655" spans="2:2" x14ac:dyDescent="0.25">
      <c r="B12655"/>
    </row>
    <row r="12656" spans="2:2" x14ac:dyDescent="0.25">
      <c r="B12656"/>
    </row>
    <row r="12657" spans="2:2" x14ac:dyDescent="0.25">
      <c r="B12657"/>
    </row>
    <row r="12658" spans="2:2" x14ac:dyDescent="0.25">
      <c r="B12658"/>
    </row>
    <row r="12659" spans="2:2" x14ac:dyDescent="0.25">
      <c r="B12659"/>
    </row>
    <row r="12660" spans="2:2" x14ac:dyDescent="0.25">
      <c r="B12660"/>
    </row>
    <row r="12661" spans="2:2" x14ac:dyDescent="0.25">
      <c r="B12661"/>
    </row>
    <row r="12662" spans="2:2" x14ac:dyDescent="0.25">
      <c r="B12662"/>
    </row>
    <row r="12663" spans="2:2" x14ac:dyDescent="0.25">
      <c r="B12663"/>
    </row>
    <row r="12664" spans="2:2" x14ac:dyDescent="0.25">
      <c r="B12664"/>
    </row>
    <row r="12665" spans="2:2" x14ac:dyDescent="0.25">
      <c r="B12665"/>
    </row>
    <row r="12666" spans="2:2" x14ac:dyDescent="0.25">
      <c r="B12666"/>
    </row>
    <row r="12667" spans="2:2" x14ac:dyDescent="0.25">
      <c r="B12667"/>
    </row>
    <row r="12668" spans="2:2" x14ac:dyDescent="0.25">
      <c r="B12668"/>
    </row>
    <row r="12669" spans="2:2" x14ac:dyDescent="0.25">
      <c r="B12669"/>
    </row>
    <row r="12670" spans="2:2" x14ac:dyDescent="0.25">
      <c r="B12670"/>
    </row>
    <row r="12671" spans="2:2" x14ac:dyDescent="0.25">
      <c r="B12671"/>
    </row>
    <row r="12672" spans="2:2" x14ac:dyDescent="0.25">
      <c r="B12672"/>
    </row>
    <row r="12673" spans="2:2" x14ac:dyDescent="0.25">
      <c r="B12673"/>
    </row>
    <row r="12674" spans="2:2" x14ac:dyDescent="0.25">
      <c r="B12674"/>
    </row>
    <row r="12675" spans="2:2" x14ac:dyDescent="0.25">
      <c r="B12675"/>
    </row>
    <row r="12676" spans="2:2" x14ac:dyDescent="0.25">
      <c r="B12676"/>
    </row>
    <row r="12677" spans="2:2" x14ac:dyDescent="0.25">
      <c r="B12677"/>
    </row>
    <row r="12678" spans="2:2" x14ac:dyDescent="0.25">
      <c r="B12678"/>
    </row>
    <row r="12679" spans="2:2" x14ac:dyDescent="0.25">
      <c r="B12679"/>
    </row>
    <row r="12680" spans="2:2" x14ac:dyDescent="0.25">
      <c r="B12680"/>
    </row>
    <row r="12681" spans="2:2" x14ac:dyDescent="0.25">
      <c r="B12681"/>
    </row>
    <row r="12682" spans="2:2" x14ac:dyDescent="0.25">
      <c r="B12682"/>
    </row>
    <row r="12683" spans="2:2" x14ac:dyDescent="0.25">
      <c r="B12683"/>
    </row>
    <row r="12684" spans="2:2" x14ac:dyDescent="0.25">
      <c r="B12684"/>
    </row>
    <row r="12685" spans="2:2" x14ac:dyDescent="0.25">
      <c r="B12685"/>
    </row>
    <row r="12686" spans="2:2" x14ac:dyDescent="0.25">
      <c r="B12686"/>
    </row>
    <row r="12687" spans="2:2" x14ac:dyDescent="0.25">
      <c r="B12687"/>
    </row>
    <row r="12688" spans="2:2" x14ac:dyDescent="0.25">
      <c r="B12688"/>
    </row>
    <row r="12689" spans="2:2" x14ac:dyDescent="0.25">
      <c r="B12689"/>
    </row>
    <row r="12690" spans="2:2" x14ac:dyDescent="0.25">
      <c r="B12690"/>
    </row>
    <row r="12691" spans="2:2" x14ac:dyDescent="0.25">
      <c r="B12691"/>
    </row>
    <row r="12692" spans="2:2" x14ac:dyDescent="0.25">
      <c r="B12692"/>
    </row>
    <row r="12693" spans="2:2" x14ac:dyDescent="0.25">
      <c r="B12693"/>
    </row>
    <row r="12694" spans="2:2" x14ac:dyDescent="0.25">
      <c r="B12694"/>
    </row>
    <row r="12695" spans="2:2" x14ac:dyDescent="0.25">
      <c r="B12695"/>
    </row>
    <row r="12696" spans="2:2" x14ac:dyDescent="0.25">
      <c r="B12696"/>
    </row>
    <row r="12697" spans="2:2" x14ac:dyDescent="0.25">
      <c r="B12697"/>
    </row>
    <row r="12698" spans="2:2" x14ac:dyDescent="0.25">
      <c r="B12698"/>
    </row>
    <row r="12699" spans="2:2" x14ac:dyDescent="0.25">
      <c r="B12699"/>
    </row>
    <row r="12700" spans="2:2" x14ac:dyDescent="0.25">
      <c r="B12700"/>
    </row>
    <row r="12701" spans="2:2" x14ac:dyDescent="0.25">
      <c r="B12701"/>
    </row>
    <row r="12702" spans="2:2" x14ac:dyDescent="0.25">
      <c r="B12702"/>
    </row>
    <row r="12703" spans="2:2" x14ac:dyDescent="0.25">
      <c r="B12703"/>
    </row>
    <row r="12704" spans="2:2" x14ac:dyDescent="0.25">
      <c r="B12704"/>
    </row>
    <row r="12705" spans="2:2" x14ac:dyDescent="0.25">
      <c r="B12705"/>
    </row>
    <row r="12706" spans="2:2" x14ac:dyDescent="0.25">
      <c r="B12706"/>
    </row>
    <row r="12707" spans="2:2" x14ac:dyDescent="0.25">
      <c r="B12707"/>
    </row>
    <row r="12708" spans="2:2" x14ac:dyDescent="0.25">
      <c r="B12708"/>
    </row>
    <row r="12709" spans="2:2" x14ac:dyDescent="0.25">
      <c r="B12709"/>
    </row>
    <row r="12710" spans="2:2" x14ac:dyDescent="0.25">
      <c r="B12710"/>
    </row>
    <row r="12711" spans="2:2" x14ac:dyDescent="0.25">
      <c r="B12711"/>
    </row>
    <row r="12712" spans="2:2" x14ac:dyDescent="0.25">
      <c r="B12712"/>
    </row>
    <row r="12713" spans="2:2" x14ac:dyDescent="0.25">
      <c r="B12713"/>
    </row>
    <row r="12714" spans="2:2" x14ac:dyDescent="0.25">
      <c r="B12714"/>
    </row>
    <row r="12715" spans="2:2" x14ac:dyDescent="0.25">
      <c r="B12715"/>
    </row>
    <row r="12716" spans="2:2" x14ac:dyDescent="0.25">
      <c r="B12716"/>
    </row>
    <row r="12717" spans="2:2" x14ac:dyDescent="0.25">
      <c r="B12717"/>
    </row>
    <row r="12718" spans="2:2" x14ac:dyDescent="0.25">
      <c r="B12718"/>
    </row>
    <row r="12719" spans="2:2" x14ac:dyDescent="0.25">
      <c r="B12719"/>
    </row>
    <row r="12720" spans="2:2" x14ac:dyDescent="0.25">
      <c r="B12720"/>
    </row>
    <row r="12721" spans="2:2" x14ac:dyDescent="0.25">
      <c r="B12721"/>
    </row>
    <row r="12722" spans="2:2" x14ac:dyDescent="0.25">
      <c r="B12722"/>
    </row>
    <row r="12723" spans="2:2" x14ac:dyDescent="0.25">
      <c r="B12723"/>
    </row>
    <row r="12724" spans="2:2" x14ac:dyDescent="0.25">
      <c r="B12724"/>
    </row>
    <row r="12725" spans="2:2" x14ac:dyDescent="0.25">
      <c r="B12725"/>
    </row>
    <row r="12726" spans="2:2" x14ac:dyDescent="0.25">
      <c r="B12726"/>
    </row>
    <row r="12727" spans="2:2" x14ac:dyDescent="0.25">
      <c r="B12727"/>
    </row>
    <row r="12728" spans="2:2" x14ac:dyDescent="0.25">
      <c r="B12728"/>
    </row>
    <row r="12729" spans="2:2" x14ac:dyDescent="0.25">
      <c r="B12729"/>
    </row>
    <row r="12730" spans="2:2" x14ac:dyDescent="0.25">
      <c r="B12730"/>
    </row>
    <row r="12731" spans="2:2" x14ac:dyDescent="0.25">
      <c r="B12731"/>
    </row>
    <row r="12732" spans="2:2" x14ac:dyDescent="0.25">
      <c r="B12732"/>
    </row>
    <row r="12733" spans="2:2" x14ac:dyDescent="0.25">
      <c r="B12733"/>
    </row>
    <row r="12734" spans="2:2" x14ac:dyDescent="0.25">
      <c r="B12734"/>
    </row>
    <row r="12735" spans="2:2" x14ac:dyDescent="0.25">
      <c r="B12735"/>
    </row>
    <row r="12736" spans="2:2" x14ac:dyDescent="0.25">
      <c r="B12736"/>
    </row>
    <row r="12737" spans="2:2" x14ac:dyDescent="0.25">
      <c r="B12737"/>
    </row>
    <row r="12738" spans="2:2" x14ac:dyDescent="0.25">
      <c r="B12738"/>
    </row>
    <row r="12739" spans="2:2" x14ac:dyDescent="0.25">
      <c r="B12739"/>
    </row>
    <row r="12740" spans="2:2" x14ac:dyDescent="0.25">
      <c r="B12740"/>
    </row>
    <row r="12741" spans="2:2" x14ac:dyDescent="0.25">
      <c r="B12741"/>
    </row>
    <row r="12742" spans="2:2" x14ac:dyDescent="0.25">
      <c r="B12742"/>
    </row>
    <row r="12743" spans="2:2" x14ac:dyDescent="0.25">
      <c r="B12743"/>
    </row>
    <row r="12744" spans="2:2" x14ac:dyDescent="0.25">
      <c r="B12744"/>
    </row>
    <row r="12745" spans="2:2" x14ac:dyDescent="0.25">
      <c r="B12745"/>
    </row>
    <row r="12746" spans="2:2" x14ac:dyDescent="0.25">
      <c r="B12746"/>
    </row>
    <row r="12747" spans="2:2" x14ac:dyDescent="0.25">
      <c r="B12747"/>
    </row>
    <row r="12748" spans="2:2" x14ac:dyDescent="0.25">
      <c r="B12748"/>
    </row>
    <row r="12749" spans="2:2" x14ac:dyDescent="0.25">
      <c r="B12749"/>
    </row>
    <row r="12750" spans="2:2" x14ac:dyDescent="0.25">
      <c r="B12750"/>
    </row>
    <row r="12751" spans="2:2" x14ac:dyDescent="0.25">
      <c r="B12751"/>
    </row>
    <row r="12752" spans="2:2" x14ac:dyDescent="0.25">
      <c r="B12752"/>
    </row>
    <row r="12753" spans="2:2" x14ac:dyDescent="0.25">
      <c r="B12753"/>
    </row>
    <row r="12754" spans="2:2" x14ac:dyDescent="0.25">
      <c r="B12754"/>
    </row>
    <row r="12755" spans="2:2" x14ac:dyDescent="0.25">
      <c r="B12755"/>
    </row>
    <row r="12756" spans="2:2" x14ac:dyDescent="0.25">
      <c r="B12756"/>
    </row>
    <row r="12757" spans="2:2" x14ac:dyDescent="0.25">
      <c r="B12757"/>
    </row>
    <row r="12758" spans="2:2" x14ac:dyDescent="0.25">
      <c r="B12758"/>
    </row>
    <row r="12759" spans="2:2" x14ac:dyDescent="0.25">
      <c r="B12759"/>
    </row>
    <row r="12760" spans="2:2" x14ac:dyDescent="0.25">
      <c r="B12760"/>
    </row>
    <row r="12761" spans="2:2" x14ac:dyDescent="0.25">
      <c r="B12761"/>
    </row>
    <row r="12762" spans="2:2" x14ac:dyDescent="0.25">
      <c r="B12762"/>
    </row>
    <row r="12763" spans="2:2" x14ac:dyDescent="0.25">
      <c r="B12763"/>
    </row>
    <row r="12764" spans="2:2" x14ac:dyDescent="0.25">
      <c r="B12764"/>
    </row>
    <row r="12765" spans="2:2" x14ac:dyDescent="0.25">
      <c r="B12765"/>
    </row>
    <row r="12766" spans="2:2" x14ac:dyDescent="0.25">
      <c r="B12766"/>
    </row>
    <row r="12767" spans="2:2" x14ac:dyDescent="0.25">
      <c r="B12767"/>
    </row>
    <row r="12768" spans="2:2" x14ac:dyDescent="0.25">
      <c r="B12768"/>
    </row>
    <row r="12769" spans="2:2" x14ac:dyDescent="0.25">
      <c r="B12769"/>
    </row>
    <row r="12770" spans="2:2" x14ac:dyDescent="0.25">
      <c r="B12770"/>
    </row>
    <row r="12771" spans="2:2" x14ac:dyDescent="0.25">
      <c r="B12771"/>
    </row>
    <row r="12772" spans="2:2" x14ac:dyDescent="0.25">
      <c r="B12772"/>
    </row>
    <row r="12773" spans="2:2" x14ac:dyDescent="0.25">
      <c r="B12773"/>
    </row>
    <row r="12774" spans="2:2" x14ac:dyDescent="0.25">
      <c r="B12774"/>
    </row>
    <row r="12775" spans="2:2" x14ac:dyDescent="0.25">
      <c r="B12775"/>
    </row>
    <row r="12776" spans="2:2" x14ac:dyDescent="0.25">
      <c r="B12776"/>
    </row>
    <row r="12777" spans="2:2" x14ac:dyDescent="0.25">
      <c r="B12777"/>
    </row>
    <row r="12778" spans="2:2" x14ac:dyDescent="0.25">
      <c r="B12778"/>
    </row>
    <row r="12779" spans="2:2" x14ac:dyDescent="0.25">
      <c r="B12779"/>
    </row>
    <row r="12780" spans="2:2" x14ac:dyDescent="0.25">
      <c r="B12780"/>
    </row>
    <row r="12781" spans="2:2" x14ac:dyDescent="0.25">
      <c r="B12781"/>
    </row>
    <row r="12782" spans="2:2" x14ac:dyDescent="0.25">
      <c r="B12782"/>
    </row>
    <row r="12783" spans="2:2" x14ac:dyDescent="0.25">
      <c r="B12783"/>
    </row>
    <row r="12784" spans="2:2" x14ac:dyDescent="0.25">
      <c r="B12784"/>
    </row>
    <row r="12785" spans="2:2" x14ac:dyDescent="0.25">
      <c r="B12785"/>
    </row>
    <row r="12786" spans="2:2" x14ac:dyDescent="0.25">
      <c r="B12786"/>
    </row>
    <row r="12787" spans="2:2" x14ac:dyDescent="0.25">
      <c r="B12787"/>
    </row>
    <row r="12788" spans="2:2" x14ac:dyDescent="0.25">
      <c r="B12788"/>
    </row>
    <row r="12789" spans="2:2" x14ac:dyDescent="0.25">
      <c r="B12789"/>
    </row>
    <row r="12790" spans="2:2" x14ac:dyDescent="0.25">
      <c r="B12790"/>
    </row>
    <row r="12791" spans="2:2" x14ac:dyDescent="0.25">
      <c r="B12791"/>
    </row>
    <row r="12792" spans="2:2" x14ac:dyDescent="0.25">
      <c r="B12792"/>
    </row>
    <row r="12793" spans="2:2" x14ac:dyDescent="0.25">
      <c r="B12793"/>
    </row>
    <row r="12794" spans="2:2" x14ac:dyDescent="0.25">
      <c r="B12794"/>
    </row>
    <row r="12795" spans="2:2" x14ac:dyDescent="0.25">
      <c r="B12795"/>
    </row>
    <row r="12796" spans="2:2" x14ac:dyDescent="0.25">
      <c r="B12796"/>
    </row>
    <row r="12797" spans="2:2" x14ac:dyDescent="0.25">
      <c r="B12797"/>
    </row>
    <row r="12798" spans="2:2" x14ac:dyDescent="0.25">
      <c r="B12798"/>
    </row>
    <row r="12799" spans="2:2" x14ac:dyDescent="0.25">
      <c r="B12799"/>
    </row>
    <row r="12800" spans="2:2" x14ac:dyDescent="0.25">
      <c r="B12800"/>
    </row>
    <row r="12801" spans="2:2" x14ac:dyDescent="0.25">
      <c r="B12801"/>
    </row>
    <row r="12802" spans="2:2" x14ac:dyDescent="0.25">
      <c r="B12802"/>
    </row>
    <row r="12803" spans="2:2" x14ac:dyDescent="0.25">
      <c r="B12803"/>
    </row>
    <row r="12804" spans="2:2" x14ac:dyDescent="0.25">
      <c r="B12804"/>
    </row>
    <row r="12805" spans="2:2" x14ac:dyDescent="0.25">
      <c r="B12805"/>
    </row>
    <row r="12806" spans="2:2" x14ac:dyDescent="0.25">
      <c r="B12806"/>
    </row>
    <row r="12807" spans="2:2" x14ac:dyDescent="0.25">
      <c r="B12807"/>
    </row>
    <row r="12808" spans="2:2" x14ac:dyDescent="0.25">
      <c r="B12808"/>
    </row>
    <row r="12809" spans="2:2" x14ac:dyDescent="0.25">
      <c r="B12809"/>
    </row>
    <row r="12810" spans="2:2" x14ac:dyDescent="0.25">
      <c r="B12810"/>
    </row>
    <row r="12811" spans="2:2" x14ac:dyDescent="0.25">
      <c r="B12811"/>
    </row>
    <row r="12812" spans="2:2" x14ac:dyDescent="0.25">
      <c r="B12812"/>
    </row>
    <row r="12813" spans="2:2" x14ac:dyDescent="0.25">
      <c r="B12813"/>
    </row>
    <row r="12814" spans="2:2" x14ac:dyDescent="0.25">
      <c r="B12814"/>
    </row>
    <row r="12815" spans="2:2" x14ac:dyDescent="0.25">
      <c r="B12815"/>
    </row>
    <row r="12816" spans="2:2" x14ac:dyDescent="0.25">
      <c r="B12816"/>
    </row>
    <row r="12817" spans="2:2" x14ac:dyDescent="0.25">
      <c r="B12817"/>
    </row>
    <row r="12818" spans="2:2" x14ac:dyDescent="0.25">
      <c r="B12818"/>
    </row>
    <row r="12819" spans="2:2" x14ac:dyDescent="0.25">
      <c r="B12819"/>
    </row>
    <row r="12820" spans="2:2" x14ac:dyDescent="0.25">
      <c r="B12820"/>
    </row>
    <row r="12821" spans="2:2" x14ac:dyDescent="0.25">
      <c r="B12821"/>
    </row>
    <row r="12822" spans="2:2" x14ac:dyDescent="0.25">
      <c r="B12822"/>
    </row>
    <row r="12823" spans="2:2" x14ac:dyDescent="0.25">
      <c r="B12823"/>
    </row>
    <row r="12824" spans="2:2" x14ac:dyDescent="0.25">
      <c r="B12824"/>
    </row>
    <row r="12825" spans="2:2" x14ac:dyDescent="0.25">
      <c r="B12825"/>
    </row>
    <row r="12826" spans="2:2" x14ac:dyDescent="0.25">
      <c r="B12826"/>
    </row>
    <row r="12827" spans="2:2" x14ac:dyDescent="0.25">
      <c r="B12827"/>
    </row>
    <row r="12828" spans="2:2" x14ac:dyDescent="0.25">
      <c r="B12828"/>
    </row>
    <row r="12829" spans="2:2" x14ac:dyDescent="0.25">
      <c r="B12829"/>
    </row>
    <row r="12830" spans="2:2" x14ac:dyDescent="0.25">
      <c r="B12830"/>
    </row>
    <row r="12831" spans="2:2" x14ac:dyDescent="0.25">
      <c r="B12831"/>
    </row>
    <row r="12832" spans="2:2" x14ac:dyDescent="0.25">
      <c r="B12832"/>
    </row>
    <row r="12833" spans="2:2" x14ac:dyDescent="0.25">
      <c r="B12833"/>
    </row>
    <row r="12834" spans="2:2" x14ac:dyDescent="0.25">
      <c r="B12834"/>
    </row>
    <row r="12835" spans="2:2" x14ac:dyDescent="0.25">
      <c r="B12835"/>
    </row>
    <row r="12836" spans="2:2" x14ac:dyDescent="0.25">
      <c r="B12836"/>
    </row>
    <row r="12837" spans="2:2" x14ac:dyDescent="0.25">
      <c r="B12837"/>
    </row>
    <row r="12838" spans="2:2" x14ac:dyDescent="0.25">
      <c r="B12838"/>
    </row>
    <row r="12839" spans="2:2" x14ac:dyDescent="0.25">
      <c r="B12839"/>
    </row>
    <row r="12840" spans="2:2" x14ac:dyDescent="0.25">
      <c r="B12840"/>
    </row>
    <row r="12841" spans="2:2" x14ac:dyDescent="0.25">
      <c r="B12841"/>
    </row>
    <row r="12842" spans="2:2" x14ac:dyDescent="0.25">
      <c r="B12842"/>
    </row>
    <row r="12843" spans="2:2" x14ac:dyDescent="0.25">
      <c r="B12843"/>
    </row>
    <row r="12844" spans="2:2" x14ac:dyDescent="0.25">
      <c r="B12844"/>
    </row>
    <row r="12845" spans="2:2" x14ac:dyDescent="0.25">
      <c r="B12845"/>
    </row>
    <row r="12846" spans="2:2" x14ac:dyDescent="0.25">
      <c r="B12846"/>
    </row>
    <row r="12847" spans="2:2" x14ac:dyDescent="0.25">
      <c r="B12847"/>
    </row>
    <row r="12848" spans="2:2" x14ac:dyDescent="0.25">
      <c r="B12848"/>
    </row>
    <row r="12849" spans="2:2" x14ac:dyDescent="0.25">
      <c r="B12849"/>
    </row>
    <row r="12850" spans="2:2" x14ac:dyDescent="0.25">
      <c r="B12850"/>
    </row>
    <row r="12851" spans="2:2" x14ac:dyDescent="0.25">
      <c r="B12851"/>
    </row>
    <row r="12852" spans="2:2" x14ac:dyDescent="0.25">
      <c r="B12852"/>
    </row>
    <row r="12853" spans="2:2" x14ac:dyDescent="0.25">
      <c r="B12853"/>
    </row>
    <row r="12854" spans="2:2" x14ac:dyDescent="0.25">
      <c r="B12854"/>
    </row>
    <row r="12855" spans="2:2" x14ac:dyDescent="0.25">
      <c r="B12855"/>
    </row>
    <row r="12856" spans="2:2" x14ac:dyDescent="0.25">
      <c r="B12856"/>
    </row>
    <row r="12857" spans="2:2" x14ac:dyDescent="0.25">
      <c r="B12857"/>
    </row>
    <row r="12858" spans="2:2" x14ac:dyDescent="0.25">
      <c r="B12858"/>
    </row>
    <row r="12859" spans="2:2" x14ac:dyDescent="0.25">
      <c r="B12859"/>
    </row>
    <row r="12860" spans="2:2" x14ac:dyDescent="0.25">
      <c r="B12860"/>
    </row>
    <row r="12861" spans="2:2" x14ac:dyDescent="0.25">
      <c r="B12861"/>
    </row>
    <row r="12862" spans="2:2" x14ac:dyDescent="0.25">
      <c r="B12862"/>
    </row>
    <row r="12863" spans="2:2" x14ac:dyDescent="0.25">
      <c r="B12863"/>
    </row>
    <row r="12864" spans="2:2" x14ac:dyDescent="0.25">
      <c r="B12864"/>
    </row>
    <row r="12865" spans="2:2" x14ac:dyDescent="0.25">
      <c r="B12865"/>
    </row>
    <row r="12866" spans="2:2" x14ac:dyDescent="0.25">
      <c r="B12866"/>
    </row>
    <row r="12867" spans="2:2" x14ac:dyDescent="0.25">
      <c r="B12867"/>
    </row>
    <row r="12868" spans="2:2" x14ac:dyDescent="0.25">
      <c r="B12868"/>
    </row>
    <row r="12869" spans="2:2" x14ac:dyDescent="0.25">
      <c r="B12869"/>
    </row>
    <row r="12870" spans="2:2" x14ac:dyDescent="0.25">
      <c r="B12870"/>
    </row>
    <row r="12871" spans="2:2" x14ac:dyDescent="0.25">
      <c r="B12871"/>
    </row>
    <row r="12872" spans="2:2" x14ac:dyDescent="0.25">
      <c r="B12872"/>
    </row>
    <row r="12873" spans="2:2" x14ac:dyDescent="0.25">
      <c r="B12873"/>
    </row>
    <row r="12874" spans="2:2" x14ac:dyDescent="0.25">
      <c r="B12874"/>
    </row>
    <row r="12875" spans="2:2" x14ac:dyDescent="0.25">
      <c r="B12875"/>
    </row>
    <row r="12876" spans="2:2" x14ac:dyDescent="0.25">
      <c r="B12876"/>
    </row>
    <row r="12877" spans="2:2" x14ac:dyDescent="0.25">
      <c r="B12877"/>
    </row>
    <row r="12878" spans="2:2" x14ac:dyDescent="0.25">
      <c r="B12878"/>
    </row>
    <row r="12879" spans="2:2" x14ac:dyDescent="0.25">
      <c r="B12879"/>
    </row>
    <row r="12880" spans="2:2" x14ac:dyDescent="0.25">
      <c r="B12880"/>
    </row>
    <row r="12881" spans="2:2" x14ac:dyDescent="0.25">
      <c r="B12881"/>
    </row>
    <row r="12882" spans="2:2" x14ac:dyDescent="0.25">
      <c r="B12882"/>
    </row>
    <row r="12883" spans="2:2" x14ac:dyDescent="0.25">
      <c r="B12883"/>
    </row>
    <row r="12884" spans="2:2" x14ac:dyDescent="0.25">
      <c r="B12884"/>
    </row>
    <row r="12885" spans="2:2" x14ac:dyDescent="0.25">
      <c r="B12885"/>
    </row>
    <row r="12886" spans="2:2" x14ac:dyDescent="0.25">
      <c r="B12886"/>
    </row>
    <row r="12887" spans="2:2" x14ac:dyDescent="0.25">
      <c r="B12887"/>
    </row>
    <row r="12888" spans="2:2" x14ac:dyDescent="0.25">
      <c r="B12888"/>
    </row>
    <row r="12889" spans="2:2" x14ac:dyDescent="0.25">
      <c r="B12889"/>
    </row>
    <row r="12890" spans="2:2" x14ac:dyDescent="0.25">
      <c r="B12890"/>
    </row>
    <row r="12891" spans="2:2" x14ac:dyDescent="0.25">
      <c r="B12891"/>
    </row>
    <row r="12892" spans="2:2" x14ac:dyDescent="0.25">
      <c r="B12892"/>
    </row>
    <row r="12893" spans="2:2" x14ac:dyDescent="0.25">
      <c r="B12893"/>
    </row>
    <row r="12894" spans="2:2" x14ac:dyDescent="0.25">
      <c r="B12894"/>
    </row>
    <row r="12895" spans="2:2" x14ac:dyDescent="0.25">
      <c r="B12895"/>
    </row>
    <row r="12896" spans="2:2" x14ac:dyDescent="0.25">
      <c r="B12896"/>
    </row>
    <row r="12897" spans="2:2" x14ac:dyDescent="0.25">
      <c r="B12897"/>
    </row>
    <row r="12898" spans="2:2" x14ac:dyDescent="0.25">
      <c r="B12898"/>
    </row>
    <row r="12899" spans="2:2" x14ac:dyDescent="0.25">
      <c r="B12899"/>
    </row>
    <row r="12900" spans="2:2" x14ac:dyDescent="0.25">
      <c r="B12900"/>
    </row>
    <row r="12901" spans="2:2" x14ac:dyDescent="0.25">
      <c r="B12901"/>
    </row>
    <row r="12902" spans="2:2" x14ac:dyDescent="0.25">
      <c r="B12902"/>
    </row>
    <row r="12903" spans="2:2" x14ac:dyDescent="0.25">
      <c r="B12903"/>
    </row>
    <row r="12904" spans="2:2" x14ac:dyDescent="0.25">
      <c r="B12904"/>
    </row>
    <row r="12905" spans="2:2" x14ac:dyDescent="0.25">
      <c r="B12905"/>
    </row>
    <row r="12906" spans="2:2" x14ac:dyDescent="0.25">
      <c r="B12906"/>
    </row>
    <row r="12907" spans="2:2" x14ac:dyDescent="0.25">
      <c r="B12907"/>
    </row>
    <row r="12908" spans="2:2" x14ac:dyDescent="0.25">
      <c r="B12908"/>
    </row>
    <row r="12909" spans="2:2" x14ac:dyDescent="0.25">
      <c r="B12909"/>
    </row>
    <row r="12910" spans="2:2" x14ac:dyDescent="0.25">
      <c r="B12910"/>
    </row>
    <row r="12911" spans="2:2" x14ac:dyDescent="0.25">
      <c r="B12911"/>
    </row>
    <row r="12912" spans="2:2" x14ac:dyDescent="0.25">
      <c r="B12912"/>
    </row>
    <row r="12913" spans="2:2" x14ac:dyDescent="0.25">
      <c r="B12913"/>
    </row>
    <row r="12914" spans="2:2" x14ac:dyDescent="0.25">
      <c r="B12914"/>
    </row>
    <row r="12915" spans="2:2" x14ac:dyDescent="0.25">
      <c r="B12915"/>
    </row>
    <row r="12916" spans="2:2" x14ac:dyDescent="0.25">
      <c r="B12916"/>
    </row>
    <row r="12917" spans="2:2" x14ac:dyDescent="0.25">
      <c r="B12917"/>
    </row>
    <row r="12918" spans="2:2" x14ac:dyDescent="0.25">
      <c r="B12918"/>
    </row>
    <row r="12919" spans="2:2" x14ac:dyDescent="0.25">
      <c r="B12919"/>
    </row>
    <row r="12920" spans="2:2" x14ac:dyDescent="0.25">
      <c r="B12920"/>
    </row>
    <row r="12921" spans="2:2" x14ac:dyDescent="0.25">
      <c r="B12921"/>
    </row>
    <row r="12922" spans="2:2" x14ac:dyDescent="0.25">
      <c r="B12922"/>
    </row>
    <row r="12923" spans="2:2" x14ac:dyDescent="0.25">
      <c r="B12923"/>
    </row>
    <row r="12924" spans="2:2" x14ac:dyDescent="0.25">
      <c r="B12924"/>
    </row>
    <row r="12925" spans="2:2" x14ac:dyDescent="0.25">
      <c r="B12925"/>
    </row>
    <row r="12926" spans="2:2" x14ac:dyDescent="0.25">
      <c r="B12926"/>
    </row>
    <row r="12927" spans="2:2" x14ac:dyDescent="0.25">
      <c r="B12927"/>
    </row>
    <row r="12928" spans="2:2" x14ac:dyDescent="0.25">
      <c r="B12928"/>
    </row>
    <row r="12929" spans="2:2" x14ac:dyDescent="0.25">
      <c r="B12929"/>
    </row>
    <row r="12930" spans="2:2" x14ac:dyDescent="0.25">
      <c r="B12930"/>
    </row>
    <row r="12931" spans="2:2" x14ac:dyDescent="0.25">
      <c r="B12931"/>
    </row>
    <row r="12932" spans="2:2" x14ac:dyDescent="0.25">
      <c r="B12932"/>
    </row>
    <row r="12933" spans="2:2" x14ac:dyDescent="0.25">
      <c r="B12933"/>
    </row>
    <row r="12934" spans="2:2" x14ac:dyDescent="0.25">
      <c r="B12934"/>
    </row>
    <row r="12935" spans="2:2" x14ac:dyDescent="0.25">
      <c r="B12935"/>
    </row>
    <row r="12936" spans="2:2" x14ac:dyDescent="0.25">
      <c r="B12936"/>
    </row>
    <row r="12937" spans="2:2" x14ac:dyDescent="0.25">
      <c r="B12937"/>
    </row>
    <row r="12938" spans="2:2" x14ac:dyDescent="0.25">
      <c r="B12938"/>
    </row>
    <row r="12939" spans="2:2" x14ac:dyDescent="0.25">
      <c r="B12939"/>
    </row>
    <row r="12940" spans="2:2" x14ac:dyDescent="0.25">
      <c r="B12940"/>
    </row>
    <row r="12941" spans="2:2" x14ac:dyDescent="0.25">
      <c r="B12941"/>
    </row>
    <row r="12942" spans="2:2" x14ac:dyDescent="0.25">
      <c r="B12942"/>
    </row>
    <row r="12943" spans="2:2" x14ac:dyDescent="0.25">
      <c r="B12943"/>
    </row>
    <row r="12944" spans="2:2" x14ac:dyDescent="0.25">
      <c r="B12944"/>
    </row>
    <row r="12945" spans="2:2" x14ac:dyDescent="0.25">
      <c r="B12945"/>
    </row>
    <row r="12946" spans="2:2" x14ac:dyDescent="0.25">
      <c r="B12946"/>
    </row>
    <row r="12947" spans="2:2" x14ac:dyDescent="0.25">
      <c r="B12947"/>
    </row>
    <row r="12948" spans="2:2" x14ac:dyDescent="0.25">
      <c r="B12948"/>
    </row>
    <row r="12949" spans="2:2" x14ac:dyDescent="0.25">
      <c r="B12949"/>
    </row>
    <row r="12950" spans="2:2" x14ac:dyDescent="0.25">
      <c r="B12950"/>
    </row>
    <row r="12951" spans="2:2" x14ac:dyDescent="0.25">
      <c r="B12951"/>
    </row>
    <row r="12952" spans="2:2" x14ac:dyDescent="0.25">
      <c r="B12952"/>
    </row>
    <row r="12953" spans="2:2" x14ac:dyDescent="0.25">
      <c r="B12953"/>
    </row>
    <row r="12954" spans="2:2" x14ac:dyDescent="0.25">
      <c r="B12954"/>
    </row>
    <row r="12955" spans="2:2" x14ac:dyDescent="0.25">
      <c r="B12955"/>
    </row>
    <row r="12956" spans="2:2" x14ac:dyDescent="0.25">
      <c r="B12956"/>
    </row>
    <row r="12957" spans="2:2" x14ac:dyDescent="0.25">
      <c r="B12957"/>
    </row>
    <row r="12958" spans="2:2" x14ac:dyDescent="0.25">
      <c r="B12958"/>
    </row>
    <row r="12959" spans="2:2" x14ac:dyDescent="0.25">
      <c r="B12959"/>
    </row>
    <row r="12960" spans="2:2" x14ac:dyDescent="0.25">
      <c r="B12960"/>
    </row>
    <row r="12961" spans="2:2" x14ac:dyDescent="0.25">
      <c r="B12961"/>
    </row>
    <row r="12962" spans="2:2" x14ac:dyDescent="0.25">
      <c r="B12962"/>
    </row>
    <row r="12963" spans="2:2" x14ac:dyDescent="0.25">
      <c r="B12963"/>
    </row>
    <row r="12964" spans="2:2" x14ac:dyDescent="0.25">
      <c r="B12964"/>
    </row>
    <row r="12965" spans="2:2" x14ac:dyDescent="0.25">
      <c r="B12965"/>
    </row>
    <row r="12966" spans="2:2" x14ac:dyDescent="0.25">
      <c r="B12966"/>
    </row>
    <row r="12967" spans="2:2" x14ac:dyDescent="0.25">
      <c r="B12967"/>
    </row>
    <row r="12968" spans="2:2" x14ac:dyDescent="0.25">
      <c r="B12968"/>
    </row>
    <row r="12969" spans="2:2" x14ac:dyDescent="0.25">
      <c r="B12969"/>
    </row>
    <row r="12970" spans="2:2" x14ac:dyDescent="0.25">
      <c r="B12970"/>
    </row>
    <row r="12971" spans="2:2" x14ac:dyDescent="0.25">
      <c r="B12971"/>
    </row>
    <row r="12972" spans="2:2" x14ac:dyDescent="0.25">
      <c r="B12972"/>
    </row>
    <row r="12973" spans="2:2" x14ac:dyDescent="0.25">
      <c r="B12973"/>
    </row>
    <row r="12974" spans="2:2" x14ac:dyDescent="0.25">
      <c r="B12974"/>
    </row>
    <row r="12975" spans="2:2" x14ac:dyDescent="0.25">
      <c r="B12975"/>
    </row>
    <row r="12976" spans="2:2" x14ac:dyDescent="0.25">
      <c r="B12976"/>
    </row>
    <row r="12977" spans="2:2" x14ac:dyDescent="0.25">
      <c r="B12977"/>
    </row>
    <row r="12978" spans="2:2" x14ac:dyDescent="0.25">
      <c r="B12978"/>
    </row>
    <row r="12979" spans="2:2" x14ac:dyDescent="0.25">
      <c r="B12979"/>
    </row>
    <row r="12980" spans="2:2" x14ac:dyDescent="0.25">
      <c r="B12980"/>
    </row>
    <row r="12981" spans="2:2" x14ac:dyDescent="0.25">
      <c r="B12981"/>
    </row>
    <row r="12982" spans="2:2" x14ac:dyDescent="0.25">
      <c r="B12982"/>
    </row>
    <row r="12983" spans="2:2" x14ac:dyDescent="0.25">
      <c r="B12983"/>
    </row>
    <row r="12984" spans="2:2" x14ac:dyDescent="0.25">
      <c r="B12984"/>
    </row>
    <row r="12985" spans="2:2" x14ac:dyDescent="0.25">
      <c r="B12985"/>
    </row>
    <row r="12986" spans="2:2" x14ac:dyDescent="0.25">
      <c r="B12986"/>
    </row>
    <row r="12987" spans="2:2" x14ac:dyDescent="0.25">
      <c r="B12987"/>
    </row>
    <row r="12988" spans="2:2" x14ac:dyDescent="0.25">
      <c r="B12988"/>
    </row>
    <row r="12989" spans="2:2" x14ac:dyDescent="0.25">
      <c r="B12989"/>
    </row>
    <row r="12990" spans="2:2" x14ac:dyDescent="0.25">
      <c r="B12990"/>
    </row>
    <row r="12991" spans="2:2" x14ac:dyDescent="0.25">
      <c r="B12991"/>
    </row>
    <row r="12992" spans="2:2" x14ac:dyDescent="0.25">
      <c r="B12992"/>
    </row>
    <row r="12993" spans="2:2" x14ac:dyDescent="0.25">
      <c r="B12993"/>
    </row>
    <row r="12994" spans="2:2" x14ac:dyDescent="0.25">
      <c r="B12994"/>
    </row>
    <row r="12995" spans="2:2" x14ac:dyDescent="0.25">
      <c r="B12995"/>
    </row>
    <row r="12996" spans="2:2" x14ac:dyDescent="0.25">
      <c r="B12996"/>
    </row>
    <row r="12997" spans="2:2" x14ac:dyDescent="0.25">
      <c r="B12997"/>
    </row>
    <row r="12998" spans="2:2" x14ac:dyDescent="0.25">
      <c r="B12998"/>
    </row>
    <row r="12999" spans="2:2" x14ac:dyDescent="0.25">
      <c r="B12999"/>
    </row>
    <row r="13000" spans="2:2" x14ac:dyDescent="0.25">
      <c r="B13000"/>
    </row>
    <row r="13001" spans="2:2" x14ac:dyDescent="0.25">
      <c r="B13001"/>
    </row>
    <row r="13002" spans="2:2" x14ac:dyDescent="0.25">
      <c r="B13002"/>
    </row>
    <row r="13003" spans="2:2" x14ac:dyDescent="0.25">
      <c r="B13003"/>
    </row>
    <row r="13004" spans="2:2" x14ac:dyDescent="0.25">
      <c r="B13004"/>
    </row>
    <row r="13005" spans="2:2" x14ac:dyDescent="0.25">
      <c r="B13005"/>
    </row>
    <row r="13006" spans="2:2" x14ac:dyDescent="0.25">
      <c r="B13006"/>
    </row>
    <row r="13007" spans="2:2" x14ac:dyDescent="0.25">
      <c r="B13007"/>
    </row>
    <row r="13008" spans="2:2" x14ac:dyDescent="0.25">
      <c r="B13008"/>
    </row>
    <row r="13009" spans="2:2" x14ac:dyDescent="0.25">
      <c r="B13009"/>
    </row>
    <row r="13010" spans="2:2" x14ac:dyDescent="0.25">
      <c r="B13010"/>
    </row>
    <row r="13011" spans="2:2" x14ac:dyDescent="0.25">
      <c r="B13011"/>
    </row>
    <row r="13012" spans="2:2" x14ac:dyDescent="0.25">
      <c r="B13012"/>
    </row>
    <row r="13013" spans="2:2" x14ac:dyDescent="0.25">
      <c r="B13013"/>
    </row>
    <row r="13014" spans="2:2" x14ac:dyDescent="0.25">
      <c r="B13014"/>
    </row>
    <row r="13015" spans="2:2" x14ac:dyDescent="0.25">
      <c r="B13015"/>
    </row>
    <row r="13016" spans="2:2" x14ac:dyDescent="0.25">
      <c r="B13016"/>
    </row>
    <row r="13017" spans="2:2" x14ac:dyDescent="0.25">
      <c r="B13017"/>
    </row>
    <row r="13018" spans="2:2" x14ac:dyDescent="0.25">
      <c r="B13018"/>
    </row>
    <row r="13019" spans="2:2" x14ac:dyDescent="0.25">
      <c r="B13019"/>
    </row>
    <row r="13020" spans="2:2" x14ac:dyDescent="0.25">
      <c r="B13020"/>
    </row>
    <row r="13021" spans="2:2" x14ac:dyDescent="0.25">
      <c r="B13021"/>
    </row>
    <row r="13022" spans="2:2" x14ac:dyDescent="0.25">
      <c r="B13022"/>
    </row>
    <row r="13023" spans="2:2" x14ac:dyDescent="0.25">
      <c r="B13023"/>
    </row>
    <row r="13024" spans="2:2" x14ac:dyDescent="0.25">
      <c r="B13024"/>
    </row>
    <row r="13025" spans="2:2" x14ac:dyDescent="0.25">
      <c r="B13025"/>
    </row>
    <row r="13026" spans="2:2" x14ac:dyDescent="0.25">
      <c r="B13026"/>
    </row>
    <row r="13027" spans="2:2" x14ac:dyDescent="0.25">
      <c r="B13027"/>
    </row>
    <row r="13028" spans="2:2" x14ac:dyDescent="0.25">
      <c r="B13028"/>
    </row>
    <row r="13029" spans="2:2" x14ac:dyDescent="0.25">
      <c r="B13029"/>
    </row>
    <row r="13030" spans="2:2" x14ac:dyDescent="0.25">
      <c r="B13030"/>
    </row>
    <row r="13031" spans="2:2" x14ac:dyDescent="0.25">
      <c r="B13031"/>
    </row>
    <row r="13032" spans="2:2" x14ac:dyDescent="0.25">
      <c r="B13032"/>
    </row>
    <row r="13033" spans="2:2" x14ac:dyDescent="0.25">
      <c r="B13033"/>
    </row>
    <row r="13034" spans="2:2" x14ac:dyDescent="0.25">
      <c r="B13034"/>
    </row>
    <row r="13035" spans="2:2" x14ac:dyDescent="0.25">
      <c r="B13035"/>
    </row>
    <row r="13036" spans="2:2" x14ac:dyDescent="0.25">
      <c r="B13036"/>
    </row>
    <row r="13037" spans="2:2" x14ac:dyDescent="0.25">
      <c r="B13037"/>
    </row>
    <row r="13038" spans="2:2" x14ac:dyDescent="0.25">
      <c r="B13038"/>
    </row>
    <row r="13039" spans="2:2" x14ac:dyDescent="0.25">
      <c r="B13039"/>
    </row>
    <row r="13040" spans="2:2" x14ac:dyDescent="0.25">
      <c r="B13040"/>
    </row>
    <row r="13041" spans="2:2" x14ac:dyDescent="0.25">
      <c r="B13041"/>
    </row>
    <row r="13042" spans="2:2" x14ac:dyDescent="0.25">
      <c r="B13042"/>
    </row>
    <row r="13043" spans="2:2" x14ac:dyDescent="0.25">
      <c r="B13043"/>
    </row>
    <row r="13044" spans="2:2" x14ac:dyDescent="0.25">
      <c r="B13044"/>
    </row>
    <row r="13045" spans="2:2" x14ac:dyDescent="0.25">
      <c r="B13045"/>
    </row>
    <row r="13046" spans="2:2" x14ac:dyDescent="0.25">
      <c r="B13046"/>
    </row>
    <row r="13047" spans="2:2" x14ac:dyDescent="0.25">
      <c r="B13047"/>
    </row>
    <row r="13048" spans="2:2" x14ac:dyDescent="0.25">
      <c r="B13048"/>
    </row>
    <row r="13049" spans="2:2" x14ac:dyDescent="0.25">
      <c r="B13049"/>
    </row>
    <row r="13050" spans="2:2" x14ac:dyDescent="0.25">
      <c r="B13050"/>
    </row>
    <row r="13051" spans="2:2" x14ac:dyDescent="0.25">
      <c r="B13051"/>
    </row>
    <row r="13052" spans="2:2" x14ac:dyDescent="0.25">
      <c r="B13052"/>
    </row>
    <row r="13053" spans="2:2" x14ac:dyDescent="0.25">
      <c r="B13053"/>
    </row>
    <row r="13054" spans="2:2" x14ac:dyDescent="0.25">
      <c r="B13054"/>
    </row>
    <row r="13055" spans="2:2" x14ac:dyDescent="0.25">
      <c r="B13055"/>
    </row>
    <row r="13056" spans="2:2" x14ac:dyDescent="0.25">
      <c r="B13056"/>
    </row>
    <row r="13057" spans="2:2" x14ac:dyDescent="0.25">
      <c r="B13057"/>
    </row>
    <row r="13058" spans="2:2" x14ac:dyDescent="0.25">
      <c r="B13058"/>
    </row>
    <row r="13059" spans="2:2" x14ac:dyDescent="0.25">
      <c r="B13059"/>
    </row>
    <row r="13060" spans="2:2" x14ac:dyDescent="0.25">
      <c r="B13060"/>
    </row>
    <row r="13061" spans="2:2" x14ac:dyDescent="0.25">
      <c r="B13061"/>
    </row>
    <row r="13062" spans="2:2" x14ac:dyDescent="0.25">
      <c r="B13062"/>
    </row>
    <row r="13063" spans="2:2" x14ac:dyDescent="0.25">
      <c r="B13063"/>
    </row>
    <row r="13064" spans="2:2" x14ac:dyDescent="0.25">
      <c r="B13064"/>
    </row>
    <row r="13065" spans="2:2" x14ac:dyDescent="0.25">
      <c r="B13065"/>
    </row>
    <row r="13066" spans="2:2" x14ac:dyDescent="0.25">
      <c r="B13066"/>
    </row>
    <row r="13067" spans="2:2" x14ac:dyDescent="0.25">
      <c r="B13067"/>
    </row>
    <row r="13068" spans="2:2" x14ac:dyDescent="0.25">
      <c r="B13068"/>
    </row>
    <row r="13069" spans="2:2" x14ac:dyDescent="0.25">
      <c r="B13069"/>
    </row>
    <row r="13070" spans="2:2" x14ac:dyDescent="0.25">
      <c r="B13070"/>
    </row>
    <row r="13071" spans="2:2" x14ac:dyDescent="0.25">
      <c r="B13071"/>
    </row>
    <row r="13072" spans="2:2" x14ac:dyDescent="0.25">
      <c r="B13072"/>
    </row>
    <row r="13073" spans="2:2" x14ac:dyDescent="0.25">
      <c r="B13073"/>
    </row>
    <row r="13074" spans="2:2" x14ac:dyDescent="0.25">
      <c r="B13074"/>
    </row>
    <row r="13075" spans="2:2" x14ac:dyDescent="0.25">
      <c r="B13075"/>
    </row>
    <row r="13076" spans="2:2" x14ac:dyDescent="0.25">
      <c r="B13076"/>
    </row>
    <row r="13077" spans="2:2" x14ac:dyDescent="0.25">
      <c r="B13077"/>
    </row>
    <row r="13078" spans="2:2" x14ac:dyDescent="0.25">
      <c r="B13078"/>
    </row>
    <row r="13079" spans="2:2" x14ac:dyDescent="0.25">
      <c r="B13079"/>
    </row>
    <row r="13080" spans="2:2" x14ac:dyDescent="0.25">
      <c r="B13080"/>
    </row>
    <row r="13081" spans="2:2" x14ac:dyDescent="0.25">
      <c r="B13081"/>
    </row>
    <row r="13082" spans="2:2" x14ac:dyDescent="0.25">
      <c r="B13082"/>
    </row>
    <row r="13083" spans="2:2" x14ac:dyDescent="0.25">
      <c r="B13083"/>
    </row>
    <row r="13084" spans="2:2" x14ac:dyDescent="0.25">
      <c r="B13084"/>
    </row>
    <row r="13085" spans="2:2" x14ac:dyDescent="0.25">
      <c r="B13085"/>
    </row>
    <row r="13086" spans="2:2" x14ac:dyDescent="0.25">
      <c r="B13086"/>
    </row>
    <row r="13087" spans="2:2" x14ac:dyDescent="0.25">
      <c r="B13087"/>
    </row>
    <row r="13088" spans="2:2" x14ac:dyDescent="0.25">
      <c r="B13088"/>
    </row>
    <row r="13089" spans="2:2" x14ac:dyDescent="0.25">
      <c r="B13089"/>
    </row>
    <row r="13090" spans="2:2" x14ac:dyDescent="0.25">
      <c r="B13090"/>
    </row>
    <row r="13091" spans="2:2" x14ac:dyDescent="0.25">
      <c r="B13091"/>
    </row>
    <row r="13092" spans="2:2" x14ac:dyDescent="0.25">
      <c r="B13092"/>
    </row>
    <row r="13093" spans="2:2" x14ac:dyDescent="0.25">
      <c r="B13093"/>
    </row>
    <row r="13094" spans="2:2" x14ac:dyDescent="0.25">
      <c r="B13094"/>
    </row>
    <row r="13095" spans="2:2" x14ac:dyDescent="0.25">
      <c r="B13095"/>
    </row>
    <row r="13096" spans="2:2" x14ac:dyDescent="0.25">
      <c r="B13096"/>
    </row>
    <row r="13097" spans="2:2" x14ac:dyDescent="0.25">
      <c r="B13097"/>
    </row>
    <row r="13098" spans="2:2" x14ac:dyDescent="0.25">
      <c r="B13098"/>
    </row>
    <row r="13099" spans="2:2" x14ac:dyDescent="0.25">
      <c r="B13099"/>
    </row>
    <row r="13100" spans="2:2" x14ac:dyDescent="0.25">
      <c r="B13100"/>
    </row>
    <row r="13101" spans="2:2" x14ac:dyDescent="0.25">
      <c r="B13101"/>
    </row>
    <row r="13102" spans="2:2" x14ac:dyDescent="0.25">
      <c r="B13102"/>
    </row>
    <row r="13103" spans="2:2" x14ac:dyDescent="0.25">
      <c r="B13103"/>
    </row>
    <row r="13104" spans="2:2" x14ac:dyDescent="0.25">
      <c r="B13104"/>
    </row>
    <row r="13105" spans="2:2" x14ac:dyDescent="0.25">
      <c r="B13105"/>
    </row>
    <row r="13106" spans="2:2" x14ac:dyDescent="0.25">
      <c r="B13106"/>
    </row>
    <row r="13107" spans="2:2" x14ac:dyDescent="0.25">
      <c r="B13107"/>
    </row>
    <row r="13108" spans="2:2" x14ac:dyDescent="0.25">
      <c r="B13108"/>
    </row>
    <row r="13109" spans="2:2" x14ac:dyDescent="0.25">
      <c r="B13109"/>
    </row>
    <row r="13110" spans="2:2" x14ac:dyDescent="0.25">
      <c r="B13110"/>
    </row>
    <row r="13111" spans="2:2" x14ac:dyDescent="0.25">
      <c r="B13111"/>
    </row>
    <row r="13112" spans="2:2" x14ac:dyDescent="0.25">
      <c r="B13112"/>
    </row>
    <row r="13113" spans="2:2" x14ac:dyDescent="0.25">
      <c r="B13113"/>
    </row>
    <row r="13114" spans="2:2" x14ac:dyDescent="0.25">
      <c r="B13114"/>
    </row>
    <row r="13115" spans="2:2" x14ac:dyDescent="0.25">
      <c r="B13115"/>
    </row>
    <row r="13116" spans="2:2" x14ac:dyDescent="0.25">
      <c r="B13116"/>
    </row>
    <row r="13117" spans="2:2" x14ac:dyDescent="0.25">
      <c r="B13117"/>
    </row>
    <row r="13118" spans="2:2" x14ac:dyDescent="0.25">
      <c r="B13118"/>
    </row>
    <row r="13119" spans="2:2" x14ac:dyDescent="0.25">
      <c r="B13119"/>
    </row>
    <row r="13120" spans="2:2" x14ac:dyDescent="0.25">
      <c r="B13120"/>
    </row>
    <row r="13121" spans="2:2" x14ac:dyDescent="0.25">
      <c r="B13121"/>
    </row>
    <row r="13122" spans="2:2" x14ac:dyDescent="0.25">
      <c r="B13122"/>
    </row>
    <row r="13123" spans="2:2" x14ac:dyDescent="0.25">
      <c r="B13123"/>
    </row>
    <row r="13124" spans="2:2" x14ac:dyDescent="0.25">
      <c r="B13124"/>
    </row>
    <row r="13125" spans="2:2" x14ac:dyDescent="0.25">
      <c r="B13125"/>
    </row>
    <row r="13126" spans="2:2" x14ac:dyDescent="0.25">
      <c r="B13126"/>
    </row>
    <row r="13127" spans="2:2" x14ac:dyDescent="0.25">
      <c r="B13127"/>
    </row>
    <row r="13128" spans="2:2" x14ac:dyDescent="0.25">
      <c r="B13128"/>
    </row>
    <row r="13129" spans="2:2" x14ac:dyDescent="0.25">
      <c r="B13129"/>
    </row>
    <row r="13130" spans="2:2" x14ac:dyDescent="0.25">
      <c r="B13130"/>
    </row>
    <row r="13131" spans="2:2" x14ac:dyDescent="0.25">
      <c r="B13131"/>
    </row>
    <row r="13132" spans="2:2" x14ac:dyDescent="0.25">
      <c r="B13132"/>
    </row>
    <row r="13133" spans="2:2" x14ac:dyDescent="0.25">
      <c r="B13133"/>
    </row>
    <row r="13134" spans="2:2" x14ac:dyDescent="0.25">
      <c r="B13134"/>
    </row>
    <row r="13135" spans="2:2" x14ac:dyDescent="0.25">
      <c r="B13135"/>
    </row>
    <row r="13136" spans="2:2" x14ac:dyDescent="0.25">
      <c r="B13136"/>
    </row>
    <row r="13137" spans="2:2" x14ac:dyDescent="0.25">
      <c r="B13137"/>
    </row>
    <row r="13138" spans="2:2" x14ac:dyDescent="0.25">
      <c r="B13138"/>
    </row>
    <row r="13139" spans="2:2" x14ac:dyDescent="0.25">
      <c r="B13139"/>
    </row>
    <row r="13140" spans="2:2" x14ac:dyDescent="0.25">
      <c r="B13140"/>
    </row>
    <row r="13141" spans="2:2" x14ac:dyDescent="0.25">
      <c r="B13141"/>
    </row>
    <row r="13142" spans="2:2" x14ac:dyDescent="0.25">
      <c r="B13142"/>
    </row>
    <row r="13143" spans="2:2" x14ac:dyDescent="0.25">
      <c r="B13143"/>
    </row>
    <row r="13144" spans="2:2" x14ac:dyDescent="0.25">
      <c r="B13144"/>
    </row>
    <row r="13145" spans="2:2" x14ac:dyDescent="0.25">
      <c r="B13145"/>
    </row>
    <row r="13146" spans="2:2" x14ac:dyDescent="0.25">
      <c r="B13146"/>
    </row>
    <row r="13147" spans="2:2" x14ac:dyDescent="0.25">
      <c r="B13147"/>
    </row>
    <row r="13148" spans="2:2" x14ac:dyDescent="0.25">
      <c r="B13148"/>
    </row>
    <row r="13149" spans="2:2" x14ac:dyDescent="0.25">
      <c r="B13149"/>
    </row>
    <row r="13150" spans="2:2" x14ac:dyDescent="0.25">
      <c r="B13150"/>
    </row>
    <row r="13151" spans="2:2" x14ac:dyDescent="0.25">
      <c r="B13151"/>
    </row>
    <row r="13152" spans="2:2" x14ac:dyDescent="0.25">
      <c r="B13152"/>
    </row>
    <row r="13153" spans="2:2" x14ac:dyDescent="0.25">
      <c r="B13153"/>
    </row>
    <row r="13154" spans="2:2" x14ac:dyDescent="0.25">
      <c r="B13154"/>
    </row>
    <row r="13155" spans="2:2" x14ac:dyDescent="0.25">
      <c r="B13155"/>
    </row>
    <row r="13156" spans="2:2" x14ac:dyDescent="0.25">
      <c r="B13156"/>
    </row>
    <row r="13157" spans="2:2" x14ac:dyDescent="0.25">
      <c r="B13157"/>
    </row>
    <row r="13158" spans="2:2" x14ac:dyDescent="0.25">
      <c r="B13158"/>
    </row>
    <row r="13159" spans="2:2" x14ac:dyDescent="0.25">
      <c r="B13159"/>
    </row>
    <row r="13160" spans="2:2" x14ac:dyDescent="0.25">
      <c r="B13160"/>
    </row>
    <row r="13161" spans="2:2" x14ac:dyDescent="0.25">
      <c r="B13161"/>
    </row>
    <row r="13162" spans="2:2" x14ac:dyDescent="0.25">
      <c r="B13162"/>
    </row>
    <row r="13163" spans="2:2" x14ac:dyDescent="0.25">
      <c r="B13163"/>
    </row>
    <row r="13164" spans="2:2" x14ac:dyDescent="0.25">
      <c r="B13164"/>
    </row>
    <row r="13165" spans="2:2" x14ac:dyDescent="0.25">
      <c r="B13165"/>
    </row>
    <row r="13166" spans="2:2" x14ac:dyDescent="0.25">
      <c r="B13166"/>
    </row>
    <row r="13167" spans="2:2" x14ac:dyDescent="0.25">
      <c r="B13167"/>
    </row>
    <row r="13168" spans="2:2" x14ac:dyDescent="0.25">
      <c r="B13168"/>
    </row>
    <row r="13169" spans="2:2" x14ac:dyDescent="0.25">
      <c r="B13169"/>
    </row>
    <row r="13170" spans="2:2" x14ac:dyDescent="0.25">
      <c r="B13170"/>
    </row>
    <row r="13171" spans="2:2" x14ac:dyDescent="0.25">
      <c r="B13171"/>
    </row>
    <row r="13172" spans="2:2" x14ac:dyDescent="0.25">
      <c r="B13172"/>
    </row>
    <row r="13173" spans="2:2" x14ac:dyDescent="0.25">
      <c r="B13173"/>
    </row>
    <row r="13174" spans="2:2" x14ac:dyDescent="0.25">
      <c r="B13174"/>
    </row>
    <row r="13175" spans="2:2" x14ac:dyDescent="0.25">
      <c r="B13175"/>
    </row>
    <row r="13176" spans="2:2" x14ac:dyDescent="0.25">
      <c r="B13176"/>
    </row>
    <row r="13177" spans="2:2" x14ac:dyDescent="0.25">
      <c r="B13177"/>
    </row>
    <row r="13178" spans="2:2" x14ac:dyDescent="0.25">
      <c r="B13178"/>
    </row>
    <row r="13179" spans="2:2" x14ac:dyDescent="0.25">
      <c r="B13179"/>
    </row>
    <row r="13180" spans="2:2" x14ac:dyDescent="0.25">
      <c r="B13180"/>
    </row>
    <row r="13181" spans="2:2" x14ac:dyDescent="0.25">
      <c r="B13181"/>
    </row>
    <row r="13182" spans="2:2" x14ac:dyDescent="0.25">
      <c r="B13182"/>
    </row>
    <row r="13183" spans="2:2" x14ac:dyDescent="0.25">
      <c r="B13183"/>
    </row>
    <row r="13184" spans="2:2" x14ac:dyDescent="0.25">
      <c r="B13184"/>
    </row>
    <row r="13185" spans="2:2" x14ac:dyDescent="0.25">
      <c r="B13185"/>
    </row>
    <row r="13186" spans="2:2" x14ac:dyDescent="0.25">
      <c r="B13186"/>
    </row>
    <row r="13187" spans="2:2" x14ac:dyDescent="0.25">
      <c r="B13187"/>
    </row>
    <row r="13188" spans="2:2" x14ac:dyDescent="0.25">
      <c r="B13188"/>
    </row>
    <row r="13189" spans="2:2" x14ac:dyDescent="0.25">
      <c r="B13189"/>
    </row>
    <row r="13190" spans="2:2" x14ac:dyDescent="0.25">
      <c r="B13190"/>
    </row>
    <row r="13191" spans="2:2" x14ac:dyDescent="0.25">
      <c r="B13191"/>
    </row>
    <row r="13192" spans="2:2" x14ac:dyDescent="0.25">
      <c r="B13192"/>
    </row>
    <row r="13193" spans="2:2" x14ac:dyDescent="0.25">
      <c r="B13193"/>
    </row>
    <row r="13194" spans="2:2" x14ac:dyDescent="0.25">
      <c r="B13194"/>
    </row>
    <row r="13195" spans="2:2" x14ac:dyDescent="0.25">
      <c r="B13195"/>
    </row>
    <row r="13196" spans="2:2" x14ac:dyDescent="0.25">
      <c r="B13196"/>
    </row>
    <row r="13197" spans="2:2" x14ac:dyDescent="0.25">
      <c r="B13197"/>
    </row>
    <row r="13198" spans="2:2" x14ac:dyDescent="0.25">
      <c r="B13198"/>
    </row>
    <row r="13199" spans="2:2" x14ac:dyDescent="0.25">
      <c r="B13199"/>
    </row>
    <row r="13200" spans="2:2" x14ac:dyDescent="0.25">
      <c r="B13200"/>
    </row>
    <row r="13201" spans="2:2" x14ac:dyDescent="0.25">
      <c r="B13201"/>
    </row>
    <row r="13202" spans="2:2" x14ac:dyDescent="0.25">
      <c r="B13202"/>
    </row>
    <row r="13203" spans="2:2" x14ac:dyDescent="0.25">
      <c r="B13203"/>
    </row>
    <row r="13204" spans="2:2" x14ac:dyDescent="0.25">
      <c r="B13204"/>
    </row>
    <row r="13205" spans="2:2" x14ac:dyDescent="0.25">
      <c r="B13205"/>
    </row>
    <row r="13206" spans="2:2" x14ac:dyDescent="0.25">
      <c r="B13206"/>
    </row>
    <row r="13207" spans="2:2" x14ac:dyDescent="0.25">
      <c r="B13207"/>
    </row>
    <row r="13208" spans="2:2" x14ac:dyDescent="0.25">
      <c r="B13208"/>
    </row>
    <row r="13209" spans="2:2" x14ac:dyDescent="0.25">
      <c r="B13209"/>
    </row>
    <row r="13210" spans="2:2" x14ac:dyDescent="0.25">
      <c r="B13210"/>
    </row>
    <row r="13211" spans="2:2" x14ac:dyDescent="0.25">
      <c r="B13211"/>
    </row>
    <row r="13212" spans="2:2" x14ac:dyDescent="0.25">
      <c r="B13212"/>
    </row>
    <row r="13213" spans="2:2" x14ac:dyDescent="0.25">
      <c r="B13213"/>
    </row>
    <row r="13214" spans="2:2" x14ac:dyDescent="0.25">
      <c r="B13214"/>
    </row>
    <row r="13215" spans="2:2" x14ac:dyDescent="0.25">
      <c r="B13215"/>
    </row>
    <row r="13216" spans="2:2" x14ac:dyDescent="0.25">
      <c r="B13216"/>
    </row>
    <row r="13217" spans="2:2" x14ac:dyDescent="0.25">
      <c r="B13217"/>
    </row>
    <row r="13218" spans="2:2" x14ac:dyDescent="0.25">
      <c r="B13218"/>
    </row>
    <row r="13219" spans="2:2" x14ac:dyDescent="0.25">
      <c r="B13219"/>
    </row>
    <row r="13220" spans="2:2" x14ac:dyDescent="0.25">
      <c r="B13220"/>
    </row>
    <row r="13221" spans="2:2" x14ac:dyDescent="0.25">
      <c r="B13221"/>
    </row>
    <row r="13222" spans="2:2" x14ac:dyDescent="0.25">
      <c r="B13222"/>
    </row>
    <row r="13223" spans="2:2" x14ac:dyDescent="0.25">
      <c r="B13223"/>
    </row>
    <row r="13224" spans="2:2" x14ac:dyDescent="0.25">
      <c r="B13224"/>
    </row>
    <row r="13225" spans="2:2" x14ac:dyDescent="0.25">
      <c r="B13225"/>
    </row>
    <row r="13226" spans="2:2" x14ac:dyDescent="0.25">
      <c r="B13226"/>
    </row>
    <row r="13227" spans="2:2" x14ac:dyDescent="0.25">
      <c r="B13227"/>
    </row>
    <row r="13228" spans="2:2" x14ac:dyDescent="0.25">
      <c r="B13228"/>
    </row>
    <row r="13229" spans="2:2" x14ac:dyDescent="0.25">
      <c r="B13229"/>
    </row>
    <row r="13230" spans="2:2" x14ac:dyDescent="0.25">
      <c r="B13230"/>
    </row>
    <row r="13231" spans="2:2" x14ac:dyDescent="0.25">
      <c r="B13231"/>
    </row>
    <row r="13232" spans="2:2" x14ac:dyDescent="0.25">
      <c r="B13232"/>
    </row>
    <row r="13233" spans="2:2" x14ac:dyDescent="0.25">
      <c r="B13233"/>
    </row>
    <row r="13234" spans="2:2" x14ac:dyDescent="0.25">
      <c r="B13234"/>
    </row>
    <row r="13235" spans="2:2" x14ac:dyDescent="0.25">
      <c r="B13235"/>
    </row>
    <row r="13236" spans="2:2" x14ac:dyDescent="0.25">
      <c r="B13236"/>
    </row>
    <row r="13237" spans="2:2" x14ac:dyDescent="0.25">
      <c r="B13237"/>
    </row>
    <row r="13238" spans="2:2" x14ac:dyDescent="0.25">
      <c r="B13238"/>
    </row>
    <row r="13239" spans="2:2" x14ac:dyDescent="0.25">
      <c r="B13239"/>
    </row>
    <row r="13240" spans="2:2" x14ac:dyDescent="0.25">
      <c r="B13240"/>
    </row>
    <row r="13241" spans="2:2" x14ac:dyDescent="0.25">
      <c r="B13241"/>
    </row>
    <row r="13242" spans="2:2" x14ac:dyDescent="0.25">
      <c r="B13242"/>
    </row>
    <row r="13243" spans="2:2" x14ac:dyDescent="0.25">
      <c r="B13243"/>
    </row>
    <row r="13244" spans="2:2" x14ac:dyDescent="0.25">
      <c r="B13244"/>
    </row>
    <row r="13245" spans="2:2" x14ac:dyDescent="0.25">
      <c r="B13245"/>
    </row>
    <row r="13246" spans="2:2" x14ac:dyDescent="0.25">
      <c r="B13246"/>
    </row>
    <row r="13247" spans="2:2" x14ac:dyDescent="0.25">
      <c r="B13247"/>
    </row>
    <row r="13248" spans="2:2" x14ac:dyDescent="0.25">
      <c r="B13248"/>
    </row>
    <row r="13249" spans="2:2" x14ac:dyDescent="0.25">
      <c r="B13249"/>
    </row>
    <row r="13250" spans="2:2" x14ac:dyDescent="0.25">
      <c r="B13250"/>
    </row>
    <row r="13251" spans="2:2" x14ac:dyDescent="0.25">
      <c r="B13251"/>
    </row>
    <row r="13252" spans="2:2" x14ac:dyDescent="0.25">
      <c r="B13252"/>
    </row>
    <row r="13253" spans="2:2" x14ac:dyDescent="0.25">
      <c r="B13253"/>
    </row>
    <row r="13254" spans="2:2" x14ac:dyDescent="0.25">
      <c r="B13254"/>
    </row>
    <row r="13255" spans="2:2" x14ac:dyDescent="0.25">
      <c r="B13255"/>
    </row>
    <row r="13256" spans="2:2" x14ac:dyDescent="0.25">
      <c r="B13256"/>
    </row>
    <row r="13257" spans="2:2" x14ac:dyDescent="0.25">
      <c r="B13257"/>
    </row>
    <row r="13258" spans="2:2" x14ac:dyDescent="0.25">
      <c r="B13258"/>
    </row>
    <row r="13259" spans="2:2" x14ac:dyDescent="0.25">
      <c r="B13259"/>
    </row>
    <row r="13260" spans="2:2" x14ac:dyDescent="0.25">
      <c r="B13260"/>
    </row>
    <row r="13261" spans="2:2" x14ac:dyDescent="0.25">
      <c r="B13261"/>
    </row>
    <row r="13262" spans="2:2" x14ac:dyDescent="0.25">
      <c r="B13262"/>
    </row>
    <row r="13263" spans="2:2" x14ac:dyDescent="0.25">
      <c r="B13263"/>
    </row>
    <row r="13264" spans="2:2" x14ac:dyDescent="0.25">
      <c r="B13264"/>
    </row>
    <row r="13265" spans="2:2" x14ac:dyDescent="0.25">
      <c r="B13265"/>
    </row>
    <row r="13266" spans="2:2" x14ac:dyDescent="0.25">
      <c r="B13266"/>
    </row>
    <row r="13267" spans="2:2" x14ac:dyDescent="0.25">
      <c r="B13267"/>
    </row>
    <row r="13268" spans="2:2" x14ac:dyDescent="0.25">
      <c r="B13268"/>
    </row>
    <row r="13269" spans="2:2" x14ac:dyDescent="0.25">
      <c r="B13269"/>
    </row>
    <row r="13270" spans="2:2" x14ac:dyDescent="0.25">
      <c r="B13270"/>
    </row>
    <row r="13271" spans="2:2" x14ac:dyDescent="0.25">
      <c r="B13271"/>
    </row>
    <row r="13272" spans="2:2" x14ac:dyDescent="0.25">
      <c r="B13272"/>
    </row>
    <row r="13273" spans="2:2" x14ac:dyDescent="0.25">
      <c r="B13273"/>
    </row>
    <row r="13274" spans="2:2" x14ac:dyDescent="0.25">
      <c r="B13274"/>
    </row>
    <row r="13275" spans="2:2" x14ac:dyDescent="0.25">
      <c r="B13275"/>
    </row>
    <row r="13276" spans="2:2" x14ac:dyDescent="0.25">
      <c r="B13276"/>
    </row>
    <row r="13277" spans="2:2" x14ac:dyDescent="0.25">
      <c r="B13277"/>
    </row>
    <row r="13278" spans="2:2" x14ac:dyDescent="0.25">
      <c r="B13278"/>
    </row>
    <row r="13279" spans="2:2" x14ac:dyDescent="0.25">
      <c r="B13279"/>
    </row>
    <row r="13280" spans="2:2" x14ac:dyDescent="0.25">
      <c r="B13280"/>
    </row>
    <row r="13281" spans="2:2" x14ac:dyDescent="0.25">
      <c r="B13281"/>
    </row>
    <row r="13282" spans="2:2" x14ac:dyDescent="0.25">
      <c r="B13282"/>
    </row>
    <row r="13283" spans="2:2" x14ac:dyDescent="0.25">
      <c r="B13283"/>
    </row>
    <row r="13284" spans="2:2" x14ac:dyDescent="0.25">
      <c r="B13284"/>
    </row>
    <row r="13285" spans="2:2" x14ac:dyDescent="0.25">
      <c r="B13285"/>
    </row>
    <row r="13286" spans="2:2" x14ac:dyDescent="0.25">
      <c r="B13286"/>
    </row>
    <row r="13287" spans="2:2" x14ac:dyDescent="0.25">
      <c r="B13287"/>
    </row>
    <row r="13288" spans="2:2" x14ac:dyDescent="0.25">
      <c r="B13288"/>
    </row>
    <row r="13289" spans="2:2" x14ac:dyDescent="0.25">
      <c r="B13289"/>
    </row>
    <row r="13290" spans="2:2" x14ac:dyDescent="0.25">
      <c r="B13290"/>
    </row>
    <row r="13291" spans="2:2" x14ac:dyDescent="0.25">
      <c r="B13291"/>
    </row>
    <row r="13292" spans="2:2" x14ac:dyDescent="0.25">
      <c r="B13292"/>
    </row>
    <row r="13293" spans="2:2" x14ac:dyDescent="0.25">
      <c r="B13293"/>
    </row>
    <row r="13294" spans="2:2" x14ac:dyDescent="0.25">
      <c r="B13294"/>
    </row>
    <row r="13295" spans="2:2" x14ac:dyDescent="0.25">
      <c r="B13295"/>
    </row>
    <row r="13296" spans="2:2" x14ac:dyDescent="0.25">
      <c r="B13296"/>
    </row>
    <row r="13297" spans="2:2" x14ac:dyDescent="0.25">
      <c r="B13297"/>
    </row>
    <row r="13298" spans="2:2" x14ac:dyDescent="0.25">
      <c r="B13298"/>
    </row>
    <row r="13299" spans="2:2" x14ac:dyDescent="0.25">
      <c r="B13299"/>
    </row>
    <row r="13300" spans="2:2" x14ac:dyDescent="0.25">
      <c r="B13300"/>
    </row>
    <row r="13301" spans="2:2" x14ac:dyDescent="0.25">
      <c r="B13301"/>
    </row>
    <row r="13302" spans="2:2" x14ac:dyDescent="0.25">
      <c r="B13302"/>
    </row>
    <row r="13303" spans="2:2" x14ac:dyDescent="0.25">
      <c r="B13303"/>
    </row>
    <row r="13304" spans="2:2" x14ac:dyDescent="0.25">
      <c r="B13304"/>
    </row>
    <row r="13305" spans="2:2" x14ac:dyDescent="0.25">
      <c r="B13305"/>
    </row>
    <row r="13306" spans="2:2" x14ac:dyDescent="0.25">
      <c r="B13306"/>
    </row>
    <row r="13307" spans="2:2" x14ac:dyDescent="0.25">
      <c r="B13307"/>
    </row>
    <row r="13308" spans="2:2" x14ac:dyDescent="0.25">
      <c r="B13308"/>
    </row>
    <row r="13309" spans="2:2" x14ac:dyDescent="0.25">
      <c r="B13309"/>
    </row>
    <row r="13310" spans="2:2" x14ac:dyDescent="0.25">
      <c r="B13310"/>
    </row>
    <row r="13311" spans="2:2" x14ac:dyDescent="0.25">
      <c r="B13311"/>
    </row>
    <row r="13312" spans="2:2" x14ac:dyDescent="0.25">
      <c r="B13312"/>
    </row>
    <row r="13313" spans="2:2" x14ac:dyDescent="0.25">
      <c r="B13313"/>
    </row>
    <row r="13314" spans="2:2" x14ac:dyDescent="0.25">
      <c r="B13314"/>
    </row>
    <row r="13315" spans="2:2" x14ac:dyDescent="0.25">
      <c r="B13315"/>
    </row>
    <row r="13316" spans="2:2" x14ac:dyDescent="0.25">
      <c r="B13316"/>
    </row>
    <row r="13317" spans="2:2" x14ac:dyDescent="0.25">
      <c r="B13317"/>
    </row>
    <row r="13318" spans="2:2" x14ac:dyDescent="0.25">
      <c r="B13318"/>
    </row>
    <row r="13319" spans="2:2" x14ac:dyDescent="0.25">
      <c r="B13319"/>
    </row>
    <row r="13320" spans="2:2" x14ac:dyDescent="0.25">
      <c r="B13320"/>
    </row>
    <row r="13321" spans="2:2" x14ac:dyDescent="0.25">
      <c r="B13321"/>
    </row>
    <row r="13322" spans="2:2" x14ac:dyDescent="0.25">
      <c r="B13322"/>
    </row>
    <row r="13323" spans="2:2" x14ac:dyDescent="0.25">
      <c r="B13323"/>
    </row>
    <row r="13324" spans="2:2" x14ac:dyDescent="0.25">
      <c r="B13324"/>
    </row>
    <row r="13325" spans="2:2" x14ac:dyDescent="0.25">
      <c r="B13325"/>
    </row>
    <row r="13326" spans="2:2" x14ac:dyDescent="0.25">
      <c r="B13326"/>
    </row>
    <row r="13327" spans="2:2" x14ac:dyDescent="0.25">
      <c r="B13327"/>
    </row>
    <row r="13328" spans="2:2" x14ac:dyDescent="0.25">
      <c r="B13328"/>
    </row>
    <row r="13329" spans="2:2" x14ac:dyDescent="0.25">
      <c r="B13329"/>
    </row>
    <row r="13330" spans="2:2" x14ac:dyDescent="0.25">
      <c r="B13330"/>
    </row>
    <row r="13331" spans="2:2" x14ac:dyDescent="0.25">
      <c r="B13331"/>
    </row>
    <row r="13332" spans="2:2" x14ac:dyDescent="0.25">
      <c r="B13332"/>
    </row>
    <row r="13333" spans="2:2" x14ac:dyDescent="0.25">
      <c r="B13333"/>
    </row>
    <row r="13334" spans="2:2" x14ac:dyDescent="0.25">
      <c r="B13334"/>
    </row>
    <row r="13335" spans="2:2" x14ac:dyDescent="0.25">
      <c r="B13335"/>
    </row>
    <row r="13336" spans="2:2" x14ac:dyDescent="0.25">
      <c r="B13336"/>
    </row>
    <row r="13337" spans="2:2" x14ac:dyDescent="0.25">
      <c r="B13337"/>
    </row>
    <row r="13338" spans="2:2" x14ac:dyDescent="0.25">
      <c r="B13338"/>
    </row>
    <row r="13339" spans="2:2" x14ac:dyDescent="0.25">
      <c r="B13339"/>
    </row>
    <row r="13340" spans="2:2" x14ac:dyDescent="0.25">
      <c r="B13340"/>
    </row>
    <row r="13341" spans="2:2" x14ac:dyDescent="0.25">
      <c r="B13341"/>
    </row>
    <row r="13342" spans="2:2" x14ac:dyDescent="0.25">
      <c r="B13342"/>
    </row>
    <row r="13343" spans="2:2" x14ac:dyDescent="0.25">
      <c r="B13343"/>
    </row>
    <row r="13344" spans="2:2" x14ac:dyDescent="0.25">
      <c r="B13344"/>
    </row>
    <row r="13345" spans="2:2" x14ac:dyDescent="0.25">
      <c r="B13345"/>
    </row>
    <row r="13346" spans="2:2" x14ac:dyDescent="0.25">
      <c r="B13346"/>
    </row>
    <row r="13347" spans="2:2" x14ac:dyDescent="0.25">
      <c r="B13347"/>
    </row>
    <row r="13348" spans="2:2" x14ac:dyDescent="0.25">
      <c r="B13348"/>
    </row>
    <row r="13349" spans="2:2" x14ac:dyDescent="0.25">
      <c r="B13349"/>
    </row>
    <row r="13350" spans="2:2" x14ac:dyDescent="0.25">
      <c r="B13350"/>
    </row>
    <row r="13351" spans="2:2" x14ac:dyDescent="0.25">
      <c r="B13351"/>
    </row>
    <row r="13352" spans="2:2" x14ac:dyDescent="0.25">
      <c r="B13352"/>
    </row>
    <row r="13353" spans="2:2" x14ac:dyDescent="0.25">
      <c r="B13353"/>
    </row>
    <row r="13354" spans="2:2" x14ac:dyDescent="0.25">
      <c r="B13354"/>
    </row>
    <row r="13355" spans="2:2" x14ac:dyDescent="0.25">
      <c r="B13355"/>
    </row>
    <row r="13356" spans="2:2" x14ac:dyDescent="0.25">
      <c r="B13356"/>
    </row>
    <row r="13357" spans="2:2" x14ac:dyDescent="0.25">
      <c r="B13357"/>
    </row>
    <row r="13358" spans="2:2" x14ac:dyDescent="0.25">
      <c r="B13358"/>
    </row>
    <row r="13359" spans="2:2" x14ac:dyDescent="0.25">
      <c r="B13359"/>
    </row>
    <row r="13360" spans="2:2" x14ac:dyDescent="0.25">
      <c r="B13360"/>
    </row>
    <row r="13361" spans="2:2" x14ac:dyDescent="0.25">
      <c r="B13361"/>
    </row>
    <row r="13362" spans="2:2" x14ac:dyDescent="0.25">
      <c r="B13362"/>
    </row>
    <row r="13363" spans="2:2" x14ac:dyDescent="0.25">
      <c r="B13363"/>
    </row>
    <row r="13364" spans="2:2" x14ac:dyDescent="0.25">
      <c r="B13364"/>
    </row>
    <row r="13365" spans="2:2" x14ac:dyDescent="0.25">
      <c r="B13365"/>
    </row>
    <row r="13366" spans="2:2" x14ac:dyDescent="0.25">
      <c r="B13366"/>
    </row>
    <row r="13367" spans="2:2" x14ac:dyDescent="0.25">
      <c r="B13367"/>
    </row>
    <row r="13368" spans="2:2" x14ac:dyDescent="0.25">
      <c r="B13368"/>
    </row>
    <row r="13369" spans="2:2" x14ac:dyDescent="0.25">
      <c r="B13369"/>
    </row>
    <row r="13370" spans="2:2" x14ac:dyDescent="0.25">
      <c r="B13370"/>
    </row>
    <row r="13371" spans="2:2" x14ac:dyDescent="0.25">
      <c r="B13371"/>
    </row>
    <row r="13372" spans="2:2" x14ac:dyDescent="0.25">
      <c r="B13372"/>
    </row>
    <row r="13373" spans="2:2" x14ac:dyDescent="0.25">
      <c r="B13373"/>
    </row>
    <row r="13374" spans="2:2" x14ac:dyDescent="0.25">
      <c r="B13374"/>
    </row>
    <row r="13375" spans="2:2" x14ac:dyDescent="0.25">
      <c r="B13375"/>
    </row>
    <row r="13376" spans="2:2" x14ac:dyDescent="0.25">
      <c r="B13376"/>
    </row>
    <row r="13377" spans="2:2" x14ac:dyDescent="0.25">
      <c r="B13377"/>
    </row>
    <row r="13378" spans="2:2" x14ac:dyDescent="0.25">
      <c r="B13378"/>
    </row>
    <row r="13379" spans="2:2" x14ac:dyDescent="0.25">
      <c r="B13379"/>
    </row>
    <row r="13380" spans="2:2" x14ac:dyDescent="0.25">
      <c r="B13380"/>
    </row>
    <row r="13381" spans="2:2" x14ac:dyDescent="0.25">
      <c r="B13381"/>
    </row>
    <row r="13382" spans="2:2" x14ac:dyDescent="0.25">
      <c r="B13382"/>
    </row>
    <row r="13383" spans="2:2" x14ac:dyDescent="0.25">
      <c r="B13383"/>
    </row>
    <row r="13384" spans="2:2" x14ac:dyDescent="0.25">
      <c r="B13384"/>
    </row>
    <row r="13385" spans="2:2" x14ac:dyDescent="0.25">
      <c r="B13385"/>
    </row>
    <row r="13386" spans="2:2" x14ac:dyDescent="0.25">
      <c r="B13386"/>
    </row>
    <row r="13387" spans="2:2" x14ac:dyDescent="0.25">
      <c r="B13387"/>
    </row>
    <row r="13388" spans="2:2" x14ac:dyDescent="0.25">
      <c r="B13388"/>
    </row>
    <row r="13389" spans="2:2" x14ac:dyDescent="0.25">
      <c r="B13389"/>
    </row>
    <row r="13390" spans="2:2" x14ac:dyDescent="0.25">
      <c r="B13390"/>
    </row>
    <row r="13391" spans="2:2" x14ac:dyDescent="0.25">
      <c r="B13391"/>
    </row>
    <row r="13392" spans="2:2" x14ac:dyDescent="0.25">
      <c r="B13392"/>
    </row>
    <row r="13393" spans="2:2" x14ac:dyDescent="0.25">
      <c r="B13393"/>
    </row>
    <row r="13394" spans="2:2" x14ac:dyDescent="0.25">
      <c r="B13394"/>
    </row>
    <row r="13395" spans="2:2" x14ac:dyDescent="0.25">
      <c r="B13395"/>
    </row>
    <row r="13396" spans="2:2" x14ac:dyDescent="0.25">
      <c r="B13396"/>
    </row>
    <row r="13397" spans="2:2" x14ac:dyDescent="0.25">
      <c r="B13397"/>
    </row>
    <row r="13398" spans="2:2" x14ac:dyDescent="0.25">
      <c r="B13398"/>
    </row>
    <row r="13399" spans="2:2" x14ac:dyDescent="0.25">
      <c r="B13399"/>
    </row>
    <row r="13400" spans="2:2" x14ac:dyDescent="0.25">
      <c r="B13400"/>
    </row>
    <row r="13401" spans="2:2" x14ac:dyDescent="0.25">
      <c r="B13401"/>
    </row>
    <row r="13402" spans="2:2" x14ac:dyDescent="0.25">
      <c r="B13402"/>
    </row>
    <row r="13403" spans="2:2" x14ac:dyDescent="0.25">
      <c r="B13403"/>
    </row>
    <row r="13404" spans="2:2" x14ac:dyDescent="0.25">
      <c r="B13404"/>
    </row>
    <row r="13405" spans="2:2" x14ac:dyDescent="0.25">
      <c r="B13405"/>
    </row>
    <row r="13406" spans="2:2" x14ac:dyDescent="0.25">
      <c r="B13406"/>
    </row>
    <row r="13407" spans="2:2" x14ac:dyDescent="0.25">
      <c r="B13407"/>
    </row>
    <row r="13408" spans="2:2" x14ac:dyDescent="0.25">
      <c r="B13408"/>
    </row>
    <row r="13409" spans="2:2" x14ac:dyDescent="0.25">
      <c r="B13409"/>
    </row>
    <row r="13410" spans="2:2" x14ac:dyDescent="0.25">
      <c r="B13410"/>
    </row>
    <row r="13411" spans="2:2" x14ac:dyDescent="0.25">
      <c r="B13411"/>
    </row>
    <row r="13412" spans="2:2" x14ac:dyDescent="0.25">
      <c r="B13412"/>
    </row>
    <row r="13413" spans="2:2" x14ac:dyDescent="0.25">
      <c r="B13413"/>
    </row>
    <row r="13414" spans="2:2" x14ac:dyDescent="0.25">
      <c r="B13414"/>
    </row>
    <row r="13415" spans="2:2" x14ac:dyDescent="0.25">
      <c r="B13415"/>
    </row>
    <row r="13416" spans="2:2" x14ac:dyDescent="0.25">
      <c r="B13416"/>
    </row>
    <row r="13417" spans="2:2" x14ac:dyDescent="0.25">
      <c r="B13417"/>
    </row>
    <row r="13418" spans="2:2" x14ac:dyDescent="0.25">
      <c r="B13418"/>
    </row>
    <row r="13419" spans="2:2" x14ac:dyDescent="0.25">
      <c r="B13419"/>
    </row>
    <row r="13420" spans="2:2" x14ac:dyDescent="0.25">
      <c r="B13420"/>
    </row>
    <row r="13421" spans="2:2" x14ac:dyDescent="0.25">
      <c r="B13421"/>
    </row>
    <row r="13422" spans="2:2" x14ac:dyDescent="0.25">
      <c r="B13422"/>
    </row>
    <row r="13423" spans="2:2" x14ac:dyDescent="0.25">
      <c r="B13423"/>
    </row>
    <row r="13424" spans="2:2" x14ac:dyDescent="0.25">
      <c r="B13424"/>
    </row>
    <row r="13425" spans="2:2" x14ac:dyDescent="0.25">
      <c r="B13425"/>
    </row>
    <row r="13426" spans="2:2" x14ac:dyDescent="0.25">
      <c r="B13426"/>
    </row>
    <row r="13427" spans="2:2" x14ac:dyDescent="0.25">
      <c r="B13427"/>
    </row>
    <row r="13428" spans="2:2" x14ac:dyDescent="0.25">
      <c r="B13428"/>
    </row>
    <row r="13429" spans="2:2" x14ac:dyDescent="0.25">
      <c r="B13429"/>
    </row>
    <row r="13430" spans="2:2" x14ac:dyDescent="0.25">
      <c r="B13430"/>
    </row>
    <row r="13431" spans="2:2" x14ac:dyDescent="0.25">
      <c r="B13431"/>
    </row>
    <row r="13432" spans="2:2" x14ac:dyDescent="0.25">
      <c r="B13432"/>
    </row>
    <row r="13433" spans="2:2" x14ac:dyDescent="0.25">
      <c r="B13433"/>
    </row>
    <row r="13434" spans="2:2" x14ac:dyDescent="0.25">
      <c r="B13434"/>
    </row>
    <row r="13435" spans="2:2" x14ac:dyDescent="0.25">
      <c r="B13435"/>
    </row>
    <row r="13436" spans="2:2" x14ac:dyDescent="0.25">
      <c r="B13436"/>
    </row>
    <row r="13437" spans="2:2" x14ac:dyDescent="0.25">
      <c r="B13437"/>
    </row>
    <row r="13438" spans="2:2" x14ac:dyDescent="0.25">
      <c r="B13438"/>
    </row>
    <row r="13439" spans="2:2" x14ac:dyDescent="0.25">
      <c r="B13439"/>
    </row>
    <row r="13440" spans="2:2" x14ac:dyDescent="0.25">
      <c r="B13440"/>
    </row>
    <row r="13441" spans="2:2" x14ac:dyDescent="0.25">
      <c r="B13441"/>
    </row>
    <row r="13442" spans="2:2" x14ac:dyDescent="0.25">
      <c r="B13442"/>
    </row>
    <row r="13443" spans="2:2" x14ac:dyDescent="0.25">
      <c r="B13443"/>
    </row>
    <row r="13444" spans="2:2" x14ac:dyDescent="0.25">
      <c r="B13444"/>
    </row>
    <row r="13445" spans="2:2" x14ac:dyDescent="0.25">
      <c r="B13445"/>
    </row>
    <row r="13446" spans="2:2" x14ac:dyDescent="0.25">
      <c r="B13446"/>
    </row>
    <row r="13447" spans="2:2" x14ac:dyDescent="0.25">
      <c r="B13447"/>
    </row>
    <row r="13448" spans="2:2" x14ac:dyDescent="0.25">
      <c r="B13448"/>
    </row>
    <row r="13449" spans="2:2" x14ac:dyDescent="0.25">
      <c r="B13449"/>
    </row>
    <row r="13450" spans="2:2" x14ac:dyDescent="0.25">
      <c r="B13450"/>
    </row>
    <row r="13451" spans="2:2" x14ac:dyDescent="0.25">
      <c r="B13451"/>
    </row>
    <row r="13452" spans="2:2" x14ac:dyDescent="0.25">
      <c r="B13452"/>
    </row>
    <row r="13453" spans="2:2" x14ac:dyDescent="0.25">
      <c r="B13453"/>
    </row>
    <row r="13454" spans="2:2" x14ac:dyDescent="0.25">
      <c r="B13454"/>
    </row>
    <row r="13455" spans="2:2" x14ac:dyDescent="0.25">
      <c r="B13455"/>
    </row>
    <row r="13456" spans="2:2" x14ac:dyDescent="0.25">
      <c r="B13456"/>
    </row>
    <row r="13457" spans="2:2" x14ac:dyDescent="0.25">
      <c r="B13457"/>
    </row>
    <row r="13458" spans="2:2" x14ac:dyDescent="0.25">
      <c r="B13458"/>
    </row>
    <row r="13459" spans="2:2" x14ac:dyDescent="0.25">
      <c r="B13459"/>
    </row>
    <row r="13460" spans="2:2" x14ac:dyDescent="0.25">
      <c r="B13460"/>
    </row>
    <row r="13461" spans="2:2" x14ac:dyDescent="0.25">
      <c r="B13461"/>
    </row>
    <row r="13462" spans="2:2" x14ac:dyDescent="0.25">
      <c r="B13462"/>
    </row>
    <row r="13463" spans="2:2" x14ac:dyDescent="0.25">
      <c r="B13463"/>
    </row>
    <row r="13464" spans="2:2" x14ac:dyDescent="0.25">
      <c r="B13464"/>
    </row>
    <row r="13465" spans="2:2" x14ac:dyDescent="0.25">
      <c r="B13465"/>
    </row>
    <row r="13466" spans="2:2" x14ac:dyDescent="0.25">
      <c r="B13466"/>
    </row>
    <row r="13467" spans="2:2" x14ac:dyDescent="0.25">
      <c r="B13467"/>
    </row>
    <row r="13468" spans="2:2" x14ac:dyDescent="0.25">
      <c r="B13468"/>
    </row>
    <row r="13469" spans="2:2" x14ac:dyDescent="0.25">
      <c r="B13469"/>
    </row>
    <row r="13470" spans="2:2" x14ac:dyDescent="0.25">
      <c r="B13470"/>
    </row>
    <row r="13471" spans="2:2" x14ac:dyDescent="0.25">
      <c r="B13471"/>
    </row>
    <row r="13472" spans="2:2" x14ac:dyDescent="0.25">
      <c r="B13472"/>
    </row>
    <row r="13473" spans="2:2" x14ac:dyDescent="0.25">
      <c r="B13473"/>
    </row>
    <row r="13474" spans="2:2" x14ac:dyDescent="0.25">
      <c r="B13474"/>
    </row>
    <row r="13475" spans="2:2" x14ac:dyDescent="0.25">
      <c r="B13475"/>
    </row>
    <row r="13476" spans="2:2" x14ac:dyDescent="0.25">
      <c r="B13476"/>
    </row>
    <row r="13477" spans="2:2" x14ac:dyDescent="0.25">
      <c r="B13477"/>
    </row>
    <row r="13478" spans="2:2" x14ac:dyDescent="0.25">
      <c r="B13478"/>
    </row>
    <row r="13479" spans="2:2" x14ac:dyDescent="0.25">
      <c r="B13479"/>
    </row>
    <row r="13480" spans="2:2" x14ac:dyDescent="0.25">
      <c r="B13480"/>
    </row>
    <row r="13481" spans="2:2" x14ac:dyDescent="0.25">
      <c r="B13481"/>
    </row>
    <row r="13482" spans="2:2" x14ac:dyDescent="0.25">
      <c r="B13482"/>
    </row>
    <row r="13483" spans="2:2" x14ac:dyDescent="0.25">
      <c r="B13483"/>
    </row>
    <row r="13484" spans="2:2" x14ac:dyDescent="0.25">
      <c r="B13484"/>
    </row>
    <row r="13485" spans="2:2" x14ac:dyDescent="0.25">
      <c r="B13485"/>
    </row>
    <row r="13486" spans="2:2" x14ac:dyDescent="0.25">
      <c r="B13486"/>
    </row>
    <row r="13487" spans="2:2" x14ac:dyDescent="0.25">
      <c r="B13487"/>
    </row>
    <row r="13488" spans="2:2" x14ac:dyDescent="0.25">
      <c r="B13488"/>
    </row>
    <row r="13489" spans="2:2" x14ac:dyDescent="0.25">
      <c r="B13489"/>
    </row>
    <row r="13490" spans="2:2" x14ac:dyDescent="0.25">
      <c r="B13490"/>
    </row>
    <row r="13491" spans="2:2" x14ac:dyDescent="0.25">
      <c r="B13491"/>
    </row>
    <row r="13492" spans="2:2" x14ac:dyDescent="0.25">
      <c r="B13492"/>
    </row>
    <row r="13493" spans="2:2" x14ac:dyDescent="0.25">
      <c r="B13493"/>
    </row>
    <row r="13494" spans="2:2" x14ac:dyDescent="0.25">
      <c r="B13494"/>
    </row>
    <row r="13495" spans="2:2" x14ac:dyDescent="0.25">
      <c r="B13495"/>
    </row>
    <row r="13496" spans="2:2" x14ac:dyDescent="0.25">
      <c r="B13496"/>
    </row>
    <row r="13497" spans="2:2" x14ac:dyDescent="0.25">
      <c r="B13497"/>
    </row>
    <row r="13498" spans="2:2" x14ac:dyDescent="0.25">
      <c r="B13498"/>
    </row>
    <row r="13499" spans="2:2" x14ac:dyDescent="0.25">
      <c r="B13499"/>
    </row>
    <row r="13500" spans="2:2" x14ac:dyDescent="0.25">
      <c r="B13500"/>
    </row>
    <row r="13501" spans="2:2" x14ac:dyDescent="0.25">
      <c r="B13501"/>
    </row>
    <row r="13502" spans="2:2" x14ac:dyDescent="0.25">
      <c r="B13502"/>
    </row>
    <row r="13503" spans="2:2" x14ac:dyDescent="0.25">
      <c r="B13503"/>
    </row>
    <row r="13504" spans="2:2" x14ac:dyDescent="0.25">
      <c r="B13504"/>
    </row>
    <row r="13505" spans="2:2" x14ac:dyDescent="0.25">
      <c r="B13505"/>
    </row>
    <row r="13506" spans="2:2" x14ac:dyDescent="0.25">
      <c r="B13506"/>
    </row>
    <row r="13507" spans="2:2" x14ac:dyDescent="0.25">
      <c r="B13507"/>
    </row>
    <row r="13508" spans="2:2" x14ac:dyDescent="0.25">
      <c r="B13508"/>
    </row>
    <row r="13509" spans="2:2" x14ac:dyDescent="0.25">
      <c r="B13509"/>
    </row>
    <row r="13510" spans="2:2" x14ac:dyDescent="0.25">
      <c r="B13510"/>
    </row>
    <row r="13511" spans="2:2" x14ac:dyDescent="0.25">
      <c r="B13511"/>
    </row>
    <row r="13512" spans="2:2" x14ac:dyDescent="0.25">
      <c r="B13512"/>
    </row>
    <row r="13513" spans="2:2" x14ac:dyDescent="0.25">
      <c r="B13513"/>
    </row>
    <row r="13514" spans="2:2" x14ac:dyDescent="0.25">
      <c r="B13514"/>
    </row>
    <row r="13515" spans="2:2" x14ac:dyDescent="0.25">
      <c r="B13515"/>
    </row>
    <row r="13516" spans="2:2" x14ac:dyDescent="0.25">
      <c r="B13516"/>
    </row>
    <row r="13517" spans="2:2" x14ac:dyDescent="0.25">
      <c r="B13517"/>
    </row>
    <row r="13518" spans="2:2" x14ac:dyDescent="0.25">
      <c r="B13518"/>
    </row>
    <row r="13519" spans="2:2" x14ac:dyDescent="0.25">
      <c r="B13519"/>
    </row>
    <row r="13520" spans="2:2" x14ac:dyDescent="0.25">
      <c r="B13520"/>
    </row>
    <row r="13521" spans="2:2" x14ac:dyDescent="0.25">
      <c r="B13521"/>
    </row>
    <row r="13522" spans="2:2" x14ac:dyDescent="0.25">
      <c r="B13522"/>
    </row>
    <row r="13523" spans="2:2" x14ac:dyDescent="0.25">
      <c r="B13523"/>
    </row>
    <row r="13524" spans="2:2" x14ac:dyDescent="0.25">
      <c r="B13524"/>
    </row>
    <row r="13525" spans="2:2" x14ac:dyDescent="0.25">
      <c r="B13525"/>
    </row>
    <row r="13526" spans="2:2" x14ac:dyDescent="0.25">
      <c r="B13526"/>
    </row>
    <row r="13527" spans="2:2" x14ac:dyDescent="0.25">
      <c r="B13527"/>
    </row>
    <row r="13528" spans="2:2" x14ac:dyDescent="0.25">
      <c r="B13528"/>
    </row>
    <row r="13529" spans="2:2" x14ac:dyDescent="0.25">
      <c r="B13529"/>
    </row>
    <row r="13530" spans="2:2" x14ac:dyDescent="0.25">
      <c r="B13530"/>
    </row>
    <row r="13531" spans="2:2" x14ac:dyDescent="0.25">
      <c r="B13531"/>
    </row>
    <row r="13532" spans="2:2" x14ac:dyDescent="0.25">
      <c r="B13532"/>
    </row>
    <row r="13533" spans="2:2" x14ac:dyDescent="0.25">
      <c r="B13533"/>
    </row>
    <row r="13534" spans="2:2" x14ac:dyDescent="0.25">
      <c r="B13534"/>
    </row>
    <row r="13535" spans="2:2" x14ac:dyDescent="0.25">
      <c r="B13535"/>
    </row>
    <row r="13536" spans="2:2" x14ac:dyDescent="0.25">
      <c r="B13536"/>
    </row>
    <row r="13537" spans="2:2" x14ac:dyDescent="0.25">
      <c r="B13537"/>
    </row>
    <row r="13538" spans="2:2" x14ac:dyDescent="0.25">
      <c r="B13538"/>
    </row>
    <row r="13539" spans="2:2" x14ac:dyDescent="0.25">
      <c r="B13539"/>
    </row>
    <row r="13540" spans="2:2" x14ac:dyDescent="0.25">
      <c r="B13540"/>
    </row>
    <row r="13541" spans="2:2" x14ac:dyDescent="0.25">
      <c r="B13541"/>
    </row>
    <row r="13542" spans="2:2" x14ac:dyDescent="0.25">
      <c r="B13542"/>
    </row>
    <row r="13543" spans="2:2" x14ac:dyDescent="0.25">
      <c r="B13543"/>
    </row>
    <row r="13544" spans="2:2" x14ac:dyDescent="0.25">
      <c r="B13544"/>
    </row>
    <row r="13545" spans="2:2" x14ac:dyDescent="0.25">
      <c r="B13545"/>
    </row>
    <row r="13546" spans="2:2" x14ac:dyDescent="0.25">
      <c r="B13546"/>
    </row>
    <row r="13547" spans="2:2" x14ac:dyDescent="0.25">
      <c r="B13547"/>
    </row>
    <row r="13548" spans="2:2" x14ac:dyDescent="0.25">
      <c r="B13548"/>
    </row>
    <row r="13549" spans="2:2" x14ac:dyDescent="0.25">
      <c r="B13549"/>
    </row>
    <row r="13550" spans="2:2" x14ac:dyDescent="0.25">
      <c r="B13550"/>
    </row>
    <row r="13551" spans="2:2" x14ac:dyDescent="0.25">
      <c r="B13551"/>
    </row>
    <row r="13552" spans="2:2" x14ac:dyDescent="0.25">
      <c r="B13552"/>
    </row>
    <row r="13553" spans="2:2" x14ac:dyDescent="0.25">
      <c r="B13553"/>
    </row>
    <row r="13554" spans="2:2" x14ac:dyDescent="0.25">
      <c r="B13554"/>
    </row>
    <row r="13555" spans="2:2" x14ac:dyDescent="0.25">
      <c r="B13555"/>
    </row>
    <row r="13556" spans="2:2" x14ac:dyDescent="0.25">
      <c r="B13556"/>
    </row>
    <row r="13557" spans="2:2" x14ac:dyDescent="0.25">
      <c r="B13557"/>
    </row>
    <row r="13558" spans="2:2" x14ac:dyDescent="0.25">
      <c r="B13558"/>
    </row>
    <row r="13559" spans="2:2" x14ac:dyDescent="0.25">
      <c r="B13559"/>
    </row>
    <row r="13560" spans="2:2" x14ac:dyDescent="0.25">
      <c r="B13560"/>
    </row>
    <row r="13561" spans="2:2" x14ac:dyDescent="0.25">
      <c r="B13561"/>
    </row>
    <row r="13562" spans="2:2" x14ac:dyDescent="0.25">
      <c r="B13562"/>
    </row>
    <row r="13563" spans="2:2" x14ac:dyDescent="0.25">
      <c r="B13563"/>
    </row>
    <row r="13564" spans="2:2" x14ac:dyDescent="0.25">
      <c r="B13564"/>
    </row>
    <row r="13565" spans="2:2" x14ac:dyDescent="0.25">
      <c r="B13565"/>
    </row>
    <row r="13566" spans="2:2" x14ac:dyDescent="0.25">
      <c r="B13566"/>
    </row>
    <row r="13567" spans="2:2" x14ac:dyDescent="0.25">
      <c r="B13567"/>
    </row>
    <row r="13568" spans="2:2" x14ac:dyDescent="0.25">
      <c r="B13568"/>
    </row>
    <row r="13569" spans="2:2" x14ac:dyDescent="0.25">
      <c r="B13569"/>
    </row>
    <row r="13570" spans="2:2" x14ac:dyDescent="0.25">
      <c r="B13570"/>
    </row>
    <row r="13571" spans="2:2" x14ac:dyDescent="0.25">
      <c r="B13571"/>
    </row>
    <row r="13572" spans="2:2" x14ac:dyDescent="0.25">
      <c r="B13572"/>
    </row>
    <row r="13573" spans="2:2" x14ac:dyDescent="0.25">
      <c r="B13573"/>
    </row>
    <row r="13574" spans="2:2" x14ac:dyDescent="0.25">
      <c r="B13574"/>
    </row>
    <row r="13575" spans="2:2" x14ac:dyDescent="0.25">
      <c r="B13575"/>
    </row>
    <row r="13576" spans="2:2" x14ac:dyDescent="0.25">
      <c r="B13576"/>
    </row>
    <row r="13577" spans="2:2" x14ac:dyDescent="0.25">
      <c r="B13577"/>
    </row>
    <row r="13578" spans="2:2" x14ac:dyDescent="0.25">
      <c r="B13578"/>
    </row>
    <row r="13579" spans="2:2" x14ac:dyDescent="0.25">
      <c r="B13579"/>
    </row>
    <row r="13580" spans="2:2" x14ac:dyDescent="0.25">
      <c r="B13580"/>
    </row>
    <row r="13581" spans="2:2" x14ac:dyDescent="0.25">
      <c r="B13581"/>
    </row>
    <row r="13582" spans="2:2" x14ac:dyDescent="0.25">
      <c r="B13582"/>
    </row>
    <row r="13583" spans="2:2" x14ac:dyDescent="0.25">
      <c r="B13583"/>
    </row>
    <row r="13584" spans="2:2" x14ac:dyDescent="0.25">
      <c r="B13584"/>
    </row>
    <row r="13585" spans="2:2" x14ac:dyDescent="0.25">
      <c r="B13585"/>
    </row>
    <row r="13586" spans="2:2" x14ac:dyDescent="0.25">
      <c r="B13586"/>
    </row>
    <row r="13587" spans="2:2" x14ac:dyDescent="0.25">
      <c r="B13587"/>
    </row>
    <row r="13588" spans="2:2" x14ac:dyDescent="0.25">
      <c r="B13588"/>
    </row>
    <row r="13589" spans="2:2" x14ac:dyDescent="0.25">
      <c r="B13589"/>
    </row>
    <row r="13590" spans="2:2" x14ac:dyDescent="0.25">
      <c r="B13590"/>
    </row>
    <row r="13591" spans="2:2" x14ac:dyDescent="0.25">
      <c r="B13591"/>
    </row>
    <row r="13592" spans="2:2" x14ac:dyDescent="0.25">
      <c r="B13592"/>
    </row>
    <row r="13593" spans="2:2" x14ac:dyDescent="0.25">
      <c r="B13593"/>
    </row>
    <row r="13594" spans="2:2" x14ac:dyDescent="0.25">
      <c r="B13594"/>
    </row>
    <row r="13595" spans="2:2" x14ac:dyDescent="0.25">
      <c r="B13595"/>
    </row>
    <row r="13596" spans="2:2" x14ac:dyDescent="0.25">
      <c r="B13596"/>
    </row>
    <row r="13597" spans="2:2" x14ac:dyDescent="0.25">
      <c r="B13597"/>
    </row>
    <row r="13598" spans="2:2" x14ac:dyDescent="0.25">
      <c r="B13598"/>
    </row>
    <row r="13599" spans="2:2" x14ac:dyDescent="0.25">
      <c r="B13599"/>
    </row>
    <row r="13600" spans="2:2" x14ac:dyDescent="0.25">
      <c r="B13600"/>
    </row>
    <row r="13601" spans="2:2" x14ac:dyDescent="0.25">
      <c r="B13601"/>
    </row>
    <row r="13602" spans="2:2" x14ac:dyDescent="0.25">
      <c r="B13602"/>
    </row>
    <row r="13603" spans="2:2" x14ac:dyDescent="0.25">
      <c r="B13603"/>
    </row>
    <row r="13604" spans="2:2" x14ac:dyDescent="0.25">
      <c r="B13604"/>
    </row>
    <row r="13605" spans="2:2" x14ac:dyDescent="0.25">
      <c r="B13605"/>
    </row>
    <row r="13606" spans="2:2" x14ac:dyDescent="0.25">
      <c r="B13606"/>
    </row>
    <row r="13607" spans="2:2" x14ac:dyDescent="0.25">
      <c r="B13607"/>
    </row>
    <row r="13608" spans="2:2" x14ac:dyDescent="0.25">
      <c r="B13608"/>
    </row>
    <row r="13609" spans="2:2" x14ac:dyDescent="0.25">
      <c r="B13609"/>
    </row>
    <row r="13610" spans="2:2" x14ac:dyDescent="0.25">
      <c r="B13610"/>
    </row>
    <row r="13611" spans="2:2" x14ac:dyDescent="0.25">
      <c r="B13611"/>
    </row>
    <row r="13612" spans="2:2" x14ac:dyDescent="0.25">
      <c r="B13612"/>
    </row>
    <row r="13613" spans="2:2" x14ac:dyDescent="0.25">
      <c r="B13613"/>
    </row>
    <row r="13614" spans="2:2" x14ac:dyDescent="0.25">
      <c r="B13614"/>
    </row>
    <row r="13615" spans="2:2" x14ac:dyDescent="0.25">
      <c r="B13615"/>
    </row>
    <row r="13616" spans="2:2" x14ac:dyDescent="0.25">
      <c r="B13616"/>
    </row>
    <row r="13617" spans="2:2" x14ac:dyDescent="0.25">
      <c r="B13617"/>
    </row>
    <row r="13618" spans="2:2" x14ac:dyDescent="0.25">
      <c r="B13618"/>
    </row>
    <row r="13619" spans="2:2" x14ac:dyDescent="0.25">
      <c r="B13619"/>
    </row>
    <row r="13620" spans="2:2" x14ac:dyDescent="0.25">
      <c r="B13620"/>
    </row>
    <row r="13621" spans="2:2" x14ac:dyDescent="0.25">
      <c r="B13621"/>
    </row>
    <row r="13622" spans="2:2" x14ac:dyDescent="0.25">
      <c r="B13622"/>
    </row>
    <row r="13623" spans="2:2" x14ac:dyDescent="0.25">
      <c r="B13623"/>
    </row>
    <row r="13624" spans="2:2" x14ac:dyDescent="0.25">
      <c r="B13624"/>
    </row>
    <row r="13625" spans="2:2" x14ac:dyDescent="0.25">
      <c r="B13625"/>
    </row>
    <row r="13626" spans="2:2" x14ac:dyDescent="0.25">
      <c r="B13626"/>
    </row>
    <row r="13627" spans="2:2" x14ac:dyDescent="0.25">
      <c r="B13627"/>
    </row>
    <row r="13628" spans="2:2" x14ac:dyDescent="0.25">
      <c r="B13628"/>
    </row>
    <row r="13629" spans="2:2" x14ac:dyDescent="0.25">
      <c r="B13629"/>
    </row>
    <row r="13630" spans="2:2" x14ac:dyDescent="0.25">
      <c r="B13630"/>
    </row>
    <row r="13631" spans="2:2" x14ac:dyDescent="0.25">
      <c r="B13631"/>
    </row>
    <row r="13632" spans="2:2" x14ac:dyDescent="0.25">
      <c r="B13632"/>
    </row>
    <row r="13633" spans="2:2" x14ac:dyDescent="0.25">
      <c r="B13633"/>
    </row>
    <row r="13634" spans="2:2" x14ac:dyDescent="0.25">
      <c r="B13634"/>
    </row>
    <row r="13635" spans="2:2" x14ac:dyDescent="0.25">
      <c r="B13635"/>
    </row>
    <row r="13636" spans="2:2" x14ac:dyDescent="0.25">
      <c r="B13636"/>
    </row>
    <row r="13637" spans="2:2" x14ac:dyDescent="0.25">
      <c r="B13637"/>
    </row>
    <row r="13638" spans="2:2" x14ac:dyDescent="0.25">
      <c r="B13638"/>
    </row>
    <row r="13639" spans="2:2" x14ac:dyDescent="0.25">
      <c r="B13639"/>
    </row>
    <row r="13640" spans="2:2" x14ac:dyDescent="0.25">
      <c r="B13640"/>
    </row>
    <row r="13641" spans="2:2" x14ac:dyDescent="0.25">
      <c r="B13641"/>
    </row>
    <row r="13642" spans="2:2" x14ac:dyDescent="0.25">
      <c r="B13642"/>
    </row>
    <row r="13643" spans="2:2" x14ac:dyDescent="0.25">
      <c r="B13643"/>
    </row>
    <row r="13644" spans="2:2" x14ac:dyDescent="0.25">
      <c r="B13644"/>
    </row>
    <row r="13645" spans="2:2" x14ac:dyDescent="0.25">
      <c r="B13645"/>
    </row>
    <row r="13646" spans="2:2" x14ac:dyDescent="0.25">
      <c r="B13646"/>
    </row>
    <row r="13647" spans="2:2" x14ac:dyDescent="0.25">
      <c r="B13647"/>
    </row>
    <row r="13648" spans="2:2" x14ac:dyDescent="0.25">
      <c r="B13648"/>
    </row>
    <row r="13649" spans="2:2" x14ac:dyDescent="0.25">
      <c r="B13649"/>
    </row>
    <row r="13650" spans="2:2" x14ac:dyDescent="0.25">
      <c r="B13650"/>
    </row>
    <row r="13651" spans="2:2" x14ac:dyDescent="0.25">
      <c r="B13651"/>
    </row>
    <row r="13652" spans="2:2" x14ac:dyDescent="0.25">
      <c r="B13652"/>
    </row>
    <row r="13653" spans="2:2" x14ac:dyDescent="0.25">
      <c r="B13653"/>
    </row>
    <row r="13654" spans="2:2" x14ac:dyDescent="0.25">
      <c r="B13654"/>
    </row>
    <row r="13655" spans="2:2" x14ac:dyDescent="0.25">
      <c r="B13655"/>
    </row>
    <row r="13656" spans="2:2" x14ac:dyDescent="0.25">
      <c r="B13656"/>
    </row>
    <row r="13657" spans="2:2" x14ac:dyDescent="0.25">
      <c r="B13657"/>
    </row>
    <row r="13658" spans="2:2" x14ac:dyDescent="0.25">
      <c r="B13658"/>
    </row>
    <row r="13659" spans="2:2" x14ac:dyDescent="0.25">
      <c r="B13659"/>
    </row>
    <row r="13660" spans="2:2" x14ac:dyDescent="0.25">
      <c r="B13660"/>
    </row>
    <row r="13661" spans="2:2" x14ac:dyDescent="0.25">
      <c r="B13661"/>
    </row>
    <row r="13662" spans="2:2" x14ac:dyDescent="0.25">
      <c r="B13662"/>
    </row>
    <row r="13663" spans="2:2" x14ac:dyDescent="0.25">
      <c r="B13663"/>
    </row>
    <row r="13664" spans="2:2" x14ac:dyDescent="0.25">
      <c r="B13664"/>
    </row>
    <row r="13665" spans="2:2" x14ac:dyDescent="0.25">
      <c r="B13665"/>
    </row>
    <row r="13666" spans="2:2" x14ac:dyDescent="0.25">
      <c r="B13666"/>
    </row>
    <row r="13667" spans="2:2" x14ac:dyDescent="0.25">
      <c r="B13667"/>
    </row>
    <row r="13668" spans="2:2" x14ac:dyDescent="0.25">
      <c r="B13668"/>
    </row>
    <row r="13669" spans="2:2" x14ac:dyDescent="0.25">
      <c r="B13669"/>
    </row>
    <row r="13670" spans="2:2" x14ac:dyDescent="0.25">
      <c r="B13670"/>
    </row>
    <row r="13671" spans="2:2" x14ac:dyDescent="0.25">
      <c r="B13671"/>
    </row>
    <row r="13672" spans="2:2" x14ac:dyDescent="0.25">
      <c r="B13672"/>
    </row>
    <row r="13673" spans="2:2" x14ac:dyDescent="0.25">
      <c r="B13673"/>
    </row>
    <row r="13674" spans="2:2" x14ac:dyDescent="0.25">
      <c r="B13674"/>
    </row>
    <row r="13675" spans="2:2" x14ac:dyDescent="0.25">
      <c r="B13675"/>
    </row>
    <row r="13676" spans="2:2" x14ac:dyDescent="0.25">
      <c r="B13676"/>
    </row>
    <row r="13677" spans="2:2" x14ac:dyDescent="0.25">
      <c r="B13677"/>
    </row>
    <row r="13678" spans="2:2" x14ac:dyDescent="0.25">
      <c r="B13678"/>
    </row>
    <row r="13679" spans="2:2" x14ac:dyDescent="0.25">
      <c r="B13679"/>
    </row>
    <row r="13680" spans="2:2" x14ac:dyDescent="0.25">
      <c r="B13680"/>
    </row>
    <row r="13681" spans="2:2" x14ac:dyDescent="0.25">
      <c r="B13681"/>
    </row>
    <row r="13682" spans="2:2" x14ac:dyDescent="0.25">
      <c r="B13682"/>
    </row>
    <row r="13683" spans="2:2" x14ac:dyDescent="0.25">
      <c r="B13683"/>
    </row>
    <row r="13684" spans="2:2" x14ac:dyDescent="0.25">
      <c r="B13684"/>
    </row>
    <row r="13685" spans="2:2" x14ac:dyDescent="0.25">
      <c r="B13685"/>
    </row>
    <row r="13686" spans="2:2" x14ac:dyDescent="0.25">
      <c r="B13686"/>
    </row>
    <row r="13687" spans="2:2" x14ac:dyDescent="0.25">
      <c r="B13687"/>
    </row>
    <row r="13688" spans="2:2" x14ac:dyDescent="0.25">
      <c r="B13688"/>
    </row>
    <row r="13689" spans="2:2" x14ac:dyDescent="0.25">
      <c r="B13689"/>
    </row>
    <row r="13690" spans="2:2" x14ac:dyDescent="0.25">
      <c r="B13690"/>
    </row>
    <row r="13691" spans="2:2" x14ac:dyDescent="0.25">
      <c r="B13691"/>
    </row>
    <row r="13692" spans="2:2" x14ac:dyDescent="0.25">
      <c r="B13692"/>
    </row>
    <row r="13693" spans="2:2" x14ac:dyDescent="0.25">
      <c r="B13693"/>
    </row>
    <row r="13694" spans="2:2" x14ac:dyDescent="0.25">
      <c r="B13694"/>
    </row>
    <row r="13695" spans="2:2" x14ac:dyDescent="0.25">
      <c r="B13695"/>
    </row>
    <row r="13696" spans="2:2" x14ac:dyDescent="0.25">
      <c r="B13696"/>
    </row>
    <row r="13697" spans="2:2" x14ac:dyDescent="0.25">
      <c r="B13697"/>
    </row>
    <row r="13698" spans="2:2" x14ac:dyDescent="0.25">
      <c r="B13698"/>
    </row>
    <row r="13699" spans="2:2" x14ac:dyDescent="0.25">
      <c r="B13699"/>
    </row>
    <row r="13700" spans="2:2" x14ac:dyDescent="0.25">
      <c r="B13700"/>
    </row>
    <row r="13701" spans="2:2" x14ac:dyDescent="0.25">
      <c r="B13701"/>
    </row>
    <row r="13702" spans="2:2" x14ac:dyDescent="0.25">
      <c r="B13702"/>
    </row>
    <row r="13703" spans="2:2" x14ac:dyDescent="0.25">
      <c r="B13703"/>
    </row>
    <row r="13704" spans="2:2" x14ac:dyDescent="0.25">
      <c r="B13704"/>
    </row>
    <row r="13705" spans="2:2" x14ac:dyDescent="0.25">
      <c r="B13705"/>
    </row>
    <row r="13706" spans="2:2" x14ac:dyDescent="0.25">
      <c r="B13706"/>
    </row>
    <row r="13707" spans="2:2" x14ac:dyDescent="0.25">
      <c r="B13707"/>
    </row>
    <row r="13708" spans="2:2" x14ac:dyDescent="0.25">
      <c r="B13708"/>
    </row>
    <row r="13709" spans="2:2" x14ac:dyDescent="0.25">
      <c r="B13709"/>
    </row>
    <row r="13710" spans="2:2" x14ac:dyDescent="0.25">
      <c r="B13710"/>
    </row>
    <row r="13711" spans="2:2" x14ac:dyDescent="0.25">
      <c r="B13711"/>
    </row>
    <row r="13712" spans="2:2" x14ac:dyDescent="0.25">
      <c r="B13712"/>
    </row>
    <row r="13713" spans="2:2" x14ac:dyDescent="0.25">
      <c r="B13713"/>
    </row>
    <row r="13714" spans="2:2" x14ac:dyDescent="0.25">
      <c r="B13714"/>
    </row>
    <row r="13715" spans="2:2" x14ac:dyDescent="0.25">
      <c r="B13715"/>
    </row>
    <row r="13716" spans="2:2" x14ac:dyDescent="0.25">
      <c r="B13716"/>
    </row>
    <row r="13717" spans="2:2" x14ac:dyDescent="0.25">
      <c r="B13717"/>
    </row>
    <row r="13718" spans="2:2" x14ac:dyDescent="0.25">
      <c r="B13718"/>
    </row>
    <row r="13719" spans="2:2" x14ac:dyDescent="0.25">
      <c r="B13719"/>
    </row>
    <row r="13720" spans="2:2" x14ac:dyDescent="0.25">
      <c r="B13720"/>
    </row>
    <row r="13721" spans="2:2" x14ac:dyDescent="0.25">
      <c r="B13721"/>
    </row>
    <row r="13722" spans="2:2" x14ac:dyDescent="0.25">
      <c r="B13722"/>
    </row>
    <row r="13723" spans="2:2" x14ac:dyDescent="0.25">
      <c r="B13723"/>
    </row>
    <row r="13724" spans="2:2" x14ac:dyDescent="0.25">
      <c r="B13724"/>
    </row>
    <row r="13725" spans="2:2" x14ac:dyDescent="0.25">
      <c r="B13725"/>
    </row>
    <row r="13726" spans="2:2" x14ac:dyDescent="0.25">
      <c r="B13726"/>
    </row>
    <row r="13727" spans="2:2" x14ac:dyDescent="0.25">
      <c r="B13727"/>
    </row>
    <row r="13728" spans="2:2" x14ac:dyDescent="0.25">
      <c r="B13728"/>
    </row>
    <row r="13729" spans="2:2" x14ac:dyDescent="0.25">
      <c r="B13729"/>
    </row>
    <row r="13730" spans="2:2" x14ac:dyDescent="0.25">
      <c r="B13730"/>
    </row>
    <row r="13731" spans="2:2" x14ac:dyDescent="0.25">
      <c r="B13731"/>
    </row>
    <row r="13732" spans="2:2" x14ac:dyDescent="0.25">
      <c r="B13732"/>
    </row>
    <row r="13733" spans="2:2" x14ac:dyDescent="0.25">
      <c r="B13733"/>
    </row>
    <row r="13734" spans="2:2" x14ac:dyDescent="0.25">
      <c r="B13734"/>
    </row>
    <row r="13735" spans="2:2" x14ac:dyDescent="0.25">
      <c r="B13735"/>
    </row>
    <row r="13736" spans="2:2" x14ac:dyDescent="0.25">
      <c r="B13736"/>
    </row>
    <row r="13737" spans="2:2" x14ac:dyDescent="0.25">
      <c r="B13737"/>
    </row>
    <row r="13738" spans="2:2" x14ac:dyDescent="0.25">
      <c r="B13738"/>
    </row>
    <row r="13739" spans="2:2" x14ac:dyDescent="0.25">
      <c r="B13739"/>
    </row>
    <row r="13740" spans="2:2" x14ac:dyDescent="0.25">
      <c r="B13740"/>
    </row>
    <row r="13741" spans="2:2" x14ac:dyDescent="0.25">
      <c r="B13741"/>
    </row>
    <row r="13742" spans="2:2" x14ac:dyDescent="0.25">
      <c r="B13742"/>
    </row>
    <row r="13743" spans="2:2" x14ac:dyDescent="0.25">
      <c r="B13743"/>
    </row>
    <row r="13744" spans="2:2" x14ac:dyDescent="0.25">
      <c r="B13744"/>
    </row>
    <row r="13745" spans="2:2" x14ac:dyDescent="0.25">
      <c r="B13745"/>
    </row>
    <row r="13746" spans="2:2" x14ac:dyDescent="0.25">
      <c r="B13746"/>
    </row>
    <row r="13747" spans="2:2" x14ac:dyDescent="0.25">
      <c r="B13747"/>
    </row>
    <row r="13748" spans="2:2" x14ac:dyDescent="0.25">
      <c r="B13748"/>
    </row>
    <row r="13749" spans="2:2" x14ac:dyDescent="0.25">
      <c r="B13749"/>
    </row>
    <row r="13750" spans="2:2" x14ac:dyDescent="0.25">
      <c r="B13750"/>
    </row>
    <row r="13751" spans="2:2" x14ac:dyDescent="0.25">
      <c r="B13751"/>
    </row>
    <row r="13752" spans="2:2" x14ac:dyDescent="0.25">
      <c r="B13752"/>
    </row>
    <row r="13753" spans="2:2" x14ac:dyDescent="0.25">
      <c r="B13753"/>
    </row>
    <row r="13754" spans="2:2" x14ac:dyDescent="0.25">
      <c r="B13754"/>
    </row>
    <row r="13755" spans="2:2" x14ac:dyDescent="0.25">
      <c r="B13755"/>
    </row>
    <row r="13756" spans="2:2" x14ac:dyDescent="0.25">
      <c r="B13756"/>
    </row>
    <row r="13757" spans="2:2" x14ac:dyDescent="0.25">
      <c r="B13757"/>
    </row>
    <row r="13758" spans="2:2" x14ac:dyDescent="0.25">
      <c r="B13758"/>
    </row>
    <row r="13759" spans="2:2" x14ac:dyDescent="0.25">
      <c r="B13759"/>
    </row>
    <row r="13760" spans="2:2" x14ac:dyDescent="0.25">
      <c r="B13760"/>
    </row>
    <row r="13761" spans="2:2" x14ac:dyDescent="0.25">
      <c r="B13761"/>
    </row>
    <row r="13762" spans="2:2" x14ac:dyDescent="0.25">
      <c r="B13762"/>
    </row>
    <row r="13763" spans="2:2" x14ac:dyDescent="0.25">
      <c r="B13763"/>
    </row>
    <row r="13764" spans="2:2" x14ac:dyDescent="0.25">
      <c r="B13764"/>
    </row>
    <row r="13765" spans="2:2" x14ac:dyDescent="0.25">
      <c r="B13765"/>
    </row>
    <row r="13766" spans="2:2" x14ac:dyDescent="0.25">
      <c r="B13766"/>
    </row>
    <row r="13767" spans="2:2" x14ac:dyDescent="0.25">
      <c r="B13767"/>
    </row>
    <row r="13768" spans="2:2" x14ac:dyDescent="0.25">
      <c r="B13768"/>
    </row>
    <row r="13769" spans="2:2" x14ac:dyDescent="0.25">
      <c r="B13769"/>
    </row>
    <row r="13770" spans="2:2" x14ac:dyDescent="0.25">
      <c r="B13770"/>
    </row>
    <row r="13771" spans="2:2" x14ac:dyDescent="0.25">
      <c r="B13771"/>
    </row>
    <row r="13772" spans="2:2" x14ac:dyDescent="0.25">
      <c r="B13772"/>
    </row>
    <row r="13773" spans="2:2" x14ac:dyDescent="0.25">
      <c r="B13773"/>
    </row>
    <row r="13774" spans="2:2" x14ac:dyDescent="0.25">
      <c r="B13774"/>
    </row>
    <row r="13775" spans="2:2" x14ac:dyDescent="0.25">
      <c r="B13775"/>
    </row>
    <row r="13776" spans="2:2" x14ac:dyDescent="0.25">
      <c r="B13776"/>
    </row>
    <row r="13777" spans="2:2" x14ac:dyDescent="0.25">
      <c r="B13777"/>
    </row>
    <row r="13778" spans="2:2" x14ac:dyDescent="0.25">
      <c r="B13778"/>
    </row>
    <row r="13779" spans="2:2" x14ac:dyDescent="0.25">
      <c r="B13779"/>
    </row>
    <row r="13780" spans="2:2" x14ac:dyDescent="0.25">
      <c r="B13780"/>
    </row>
    <row r="13781" spans="2:2" x14ac:dyDescent="0.25">
      <c r="B13781"/>
    </row>
    <row r="13782" spans="2:2" x14ac:dyDescent="0.25">
      <c r="B13782"/>
    </row>
    <row r="13783" spans="2:2" x14ac:dyDescent="0.25">
      <c r="B13783"/>
    </row>
    <row r="13784" spans="2:2" x14ac:dyDescent="0.25">
      <c r="B13784"/>
    </row>
    <row r="13785" spans="2:2" x14ac:dyDescent="0.25">
      <c r="B13785"/>
    </row>
    <row r="13786" spans="2:2" x14ac:dyDescent="0.25">
      <c r="B13786"/>
    </row>
    <row r="13787" spans="2:2" x14ac:dyDescent="0.25">
      <c r="B13787"/>
    </row>
    <row r="13788" spans="2:2" x14ac:dyDescent="0.25">
      <c r="B13788"/>
    </row>
    <row r="13789" spans="2:2" x14ac:dyDescent="0.25">
      <c r="B13789"/>
    </row>
    <row r="13790" spans="2:2" x14ac:dyDescent="0.25">
      <c r="B13790"/>
    </row>
    <row r="13791" spans="2:2" x14ac:dyDescent="0.25">
      <c r="B13791"/>
    </row>
    <row r="13792" spans="2:2" x14ac:dyDescent="0.25">
      <c r="B13792"/>
    </row>
    <row r="13793" spans="2:2" x14ac:dyDescent="0.25">
      <c r="B13793"/>
    </row>
    <row r="13794" spans="2:2" x14ac:dyDescent="0.25">
      <c r="B13794"/>
    </row>
    <row r="13795" spans="2:2" x14ac:dyDescent="0.25">
      <c r="B13795"/>
    </row>
    <row r="13796" spans="2:2" x14ac:dyDescent="0.25">
      <c r="B13796"/>
    </row>
    <row r="13797" spans="2:2" x14ac:dyDescent="0.25">
      <c r="B13797"/>
    </row>
    <row r="13798" spans="2:2" x14ac:dyDescent="0.25">
      <c r="B13798"/>
    </row>
    <row r="13799" spans="2:2" x14ac:dyDescent="0.25">
      <c r="B13799"/>
    </row>
    <row r="13800" spans="2:2" x14ac:dyDescent="0.25">
      <c r="B13800"/>
    </row>
    <row r="13801" spans="2:2" x14ac:dyDescent="0.25">
      <c r="B13801"/>
    </row>
    <row r="13802" spans="2:2" x14ac:dyDescent="0.25">
      <c r="B13802"/>
    </row>
    <row r="13803" spans="2:2" x14ac:dyDescent="0.25">
      <c r="B13803"/>
    </row>
    <row r="13804" spans="2:2" x14ac:dyDescent="0.25">
      <c r="B13804"/>
    </row>
    <row r="13805" spans="2:2" x14ac:dyDescent="0.25">
      <c r="B13805"/>
    </row>
    <row r="13806" spans="2:2" x14ac:dyDescent="0.25">
      <c r="B13806"/>
    </row>
    <row r="13807" spans="2:2" x14ac:dyDescent="0.25">
      <c r="B13807"/>
    </row>
    <row r="13808" spans="2:2" x14ac:dyDescent="0.25">
      <c r="B13808"/>
    </row>
    <row r="13809" spans="2:2" x14ac:dyDescent="0.25">
      <c r="B13809"/>
    </row>
    <row r="13810" spans="2:2" x14ac:dyDescent="0.25">
      <c r="B13810"/>
    </row>
    <row r="13811" spans="2:2" x14ac:dyDescent="0.25">
      <c r="B13811"/>
    </row>
    <row r="13812" spans="2:2" x14ac:dyDescent="0.25">
      <c r="B13812"/>
    </row>
    <row r="13813" spans="2:2" x14ac:dyDescent="0.25">
      <c r="B13813"/>
    </row>
    <row r="13814" spans="2:2" x14ac:dyDescent="0.25">
      <c r="B13814"/>
    </row>
    <row r="13815" spans="2:2" x14ac:dyDescent="0.25">
      <c r="B13815"/>
    </row>
    <row r="13816" spans="2:2" x14ac:dyDescent="0.25">
      <c r="B13816"/>
    </row>
    <row r="13817" spans="2:2" x14ac:dyDescent="0.25">
      <c r="B13817"/>
    </row>
    <row r="13818" spans="2:2" x14ac:dyDescent="0.25">
      <c r="B13818"/>
    </row>
    <row r="13819" spans="2:2" x14ac:dyDescent="0.25">
      <c r="B13819"/>
    </row>
    <row r="13820" spans="2:2" x14ac:dyDescent="0.25">
      <c r="B13820"/>
    </row>
    <row r="13821" spans="2:2" x14ac:dyDescent="0.25">
      <c r="B13821"/>
    </row>
    <row r="13822" spans="2:2" x14ac:dyDescent="0.25">
      <c r="B13822"/>
    </row>
    <row r="13823" spans="2:2" x14ac:dyDescent="0.25">
      <c r="B13823"/>
    </row>
    <row r="13824" spans="2:2" x14ac:dyDescent="0.25">
      <c r="B13824"/>
    </row>
    <row r="13825" spans="2:2" x14ac:dyDescent="0.25">
      <c r="B13825"/>
    </row>
    <row r="13826" spans="2:2" x14ac:dyDescent="0.25">
      <c r="B13826"/>
    </row>
    <row r="13827" spans="2:2" x14ac:dyDescent="0.25">
      <c r="B13827"/>
    </row>
    <row r="13828" spans="2:2" x14ac:dyDescent="0.25">
      <c r="B13828"/>
    </row>
    <row r="13829" spans="2:2" x14ac:dyDescent="0.25">
      <c r="B13829"/>
    </row>
    <row r="13830" spans="2:2" x14ac:dyDescent="0.25">
      <c r="B13830"/>
    </row>
    <row r="13831" spans="2:2" x14ac:dyDescent="0.25">
      <c r="B13831"/>
    </row>
    <row r="13832" spans="2:2" x14ac:dyDescent="0.25">
      <c r="B13832"/>
    </row>
    <row r="13833" spans="2:2" x14ac:dyDescent="0.25">
      <c r="B13833"/>
    </row>
    <row r="13834" spans="2:2" x14ac:dyDescent="0.25">
      <c r="B13834"/>
    </row>
    <row r="13835" spans="2:2" x14ac:dyDescent="0.25">
      <c r="B13835"/>
    </row>
    <row r="13836" spans="2:2" x14ac:dyDescent="0.25">
      <c r="B13836"/>
    </row>
    <row r="13837" spans="2:2" x14ac:dyDescent="0.25">
      <c r="B13837"/>
    </row>
    <row r="13838" spans="2:2" x14ac:dyDescent="0.25">
      <c r="B13838"/>
    </row>
    <row r="13839" spans="2:2" x14ac:dyDescent="0.25">
      <c r="B13839"/>
    </row>
    <row r="13840" spans="2:2" x14ac:dyDescent="0.25">
      <c r="B13840"/>
    </row>
    <row r="13841" spans="2:2" x14ac:dyDescent="0.25">
      <c r="B13841"/>
    </row>
    <row r="13842" spans="2:2" x14ac:dyDescent="0.25">
      <c r="B13842"/>
    </row>
    <row r="13843" spans="2:2" x14ac:dyDescent="0.25">
      <c r="B13843"/>
    </row>
    <row r="13844" spans="2:2" x14ac:dyDescent="0.25">
      <c r="B13844"/>
    </row>
    <row r="13845" spans="2:2" x14ac:dyDescent="0.25">
      <c r="B13845"/>
    </row>
    <row r="13846" spans="2:2" x14ac:dyDescent="0.25">
      <c r="B13846"/>
    </row>
    <row r="13847" spans="2:2" x14ac:dyDescent="0.25">
      <c r="B13847"/>
    </row>
    <row r="13848" spans="2:2" x14ac:dyDescent="0.25">
      <c r="B13848"/>
    </row>
    <row r="13849" spans="2:2" x14ac:dyDescent="0.25">
      <c r="B13849"/>
    </row>
    <row r="13850" spans="2:2" x14ac:dyDescent="0.25">
      <c r="B13850"/>
    </row>
    <row r="13851" spans="2:2" x14ac:dyDescent="0.25">
      <c r="B13851"/>
    </row>
    <row r="13852" spans="2:2" x14ac:dyDescent="0.25">
      <c r="B13852"/>
    </row>
    <row r="13853" spans="2:2" x14ac:dyDescent="0.25">
      <c r="B13853"/>
    </row>
    <row r="13854" spans="2:2" x14ac:dyDescent="0.25">
      <c r="B13854"/>
    </row>
    <row r="13855" spans="2:2" x14ac:dyDescent="0.25">
      <c r="B13855"/>
    </row>
    <row r="13856" spans="2:2" x14ac:dyDescent="0.25">
      <c r="B13856"/>
    </row>
    <row r="13857" spans="2:2" x14ac:dyDescent="0.25">
      <c r="B13857"/>
    </row>
    <row r="13858" spans="2:2" x14ac:dyDescent="0.25">
      <c r="B13858"/>
    </row>
    <row r="13859" spans="2:2" x14ac:dyDescent="0.25">
      <c r="B13859"/>
    </row>
    <row r="13860" spans="2:2" x14ac:dyDescent="0.25">
      <c r="B13860"/>
    </row>
    <row r="13861" spans="2:2" x14ac:dyDescent="0.25">
      <c r="B13861"/>
    </row>
    <row r="13862" spans="2:2" x14ac:dyDescent="0.25">
      <c r="B13862"/>
    </row>
    <row r="13863" spans="2:2" x14ac:dyDescent="0.25">
      <c r="B13863"/>
    </row>
    <row r="13864" spans="2:2" x14ac:dyDescent="0.25">
      <c r="B13864"/>
    </row>
    <row r="13865" spans="2:2" x14ac:dyDescent="0.25">
      <c r="B13865"/>
    </row>
    <row r="13866" spans="2:2" x14ac:dyDescent="0.25">
      <c r="B13866"/>
    </row>
    <row r="13867" spans="2:2" x14ac:dyDescent="0.25">
      <c r="B13867"/>
    </row>
    <row r="13868" spans="2:2" x14ac:dyDescent="0.25">
      <c r="B13868"/>
    </row>
    <row r="13869" spans="2:2" x14ac:dyDescent="0.25">
      <c r="B13869"/>
    </row>
    <row r="13870" spans="2:2" x14ac:dyDescent="0.25">
      <c r="B13870"/>
    </row>
    <row r="13871" spans="2:2" x14ac:dyDescent="0.25">
      <c r="B13871"/>
    </row>
    <row r="13872" spans="2:2" x14ac:dyDescent="0.25">
      <c r="B13872"/>
    </row>
    <row r="13873" spans="2:2" x14ac:dyDescent="0.25">
      <c r="B13873"/>
    </row>
    <row r="13874" spans="2:2" x14ac:dyDescent="0.25">
      <c r="B13874"/>
    </row>
    <row r="13875" spans="2:2" x14ac:dyDescent="0.25">
      <c r="B13875"/>
    </row>
    <row r="13876" spans="2:2" x14ac:dyDescent="0.25">
      <c r="B13876"/>
    </row>
    <row r="13877" spans="2:2" x14ac:dyDescent="0.25">
      <c r="B13877"/>
    </row>
    <row r="13878" spans="2:2" x14ac:dyDescent="0.25">
      <c r="B13878"/>
    </row>
    <row r="13879" spans="2:2" x14ac:dyDescent="0.25">
      <c r="B13879"/>
    </row>
    <row r="13880" spans="2:2" x14ac:dyDescent="0.25">
      <c r="B13880"/>
    </row>
    <row r="13881" spans="2:2" x14ac:dyDescent="0.25">
      <c r="B13881"/>
    </row>
    <row r="13882" spans="2:2" x14ac:dyDescent="0.25">
      <c r="B13882"/>
    </row>
    <row r="13883" spans="2:2" x14ac:dyDescent="0.25">
      <c r="B13883"/>
    </row>
    <row r="13884" spans="2:2" x14ac:dyDescent="0.25">
      <c r="B13884"/>
    </row>
    <row r="13885" spans="2:2" x14ac:dyDescent="0.25">
      <c r="B13885"/>
    </row>
    <row r="13886" spans="2:2" x14ac:dyDescent="0.25">
      <c r="B13886"/>
    </row>
    <row r="13887" spans="2:2" x14ac:dyDescent="0.25">
      <c r="B13887"/>
    </row>
    <row r="13888" spans="2:2" x14ac:dyDescent="0.25">
      <c r="B13888"/>
    </row>
    <row r="13889" spans="2:2" x14ac:dyDescent="0.25">
      <c r="B13889"/>
    </row>
    <row r="13890" spans="2:2" x14ac:dyDescent="0.25">
      <c r="B13890"/>
    </row>
    <row r="13891" spans="2:2" x14ac:dyDescent="0.25">
      <c r="B13891"/>
    </row>
    <row r="13892" spans="2:2" x14ac:dyDescent="0.25">
      <c r="B13892"/>
    </row>
    <row r="13893" spans="2:2" x14ac:dyDescent="0.25">
      <c r="B13893"/>
    </row>
    <row r="13894" spans="2:2" x14ac:dyDescent="0.25">
      <c r="B13894"/>
    </row>
    <row r="13895" spans="2:2" x14ac:dyDescent="0.25">
      <c r="B13895"/>
    </row>
    <row r="13896" spans="2:2" x14ac:dyDescent="0.25">
      <c r="B13896"/>
    </row>
    <row r="13897" spans="2:2" x14ac:dyDescent="0.25">
      <c r="B13897"/>
    </row>
    <row r="13898" spans="2:2" x14ac:dyDescent="0.25">
      <c r="B13898"/>
    </row>
    <row r="13899" spans="2:2" x14ac:dyDescent="0.25">
      <c r="B13899"/>
    </row>
    <row r="13900" spans="2:2" x14ac:dyDescent="0.25">
      <c r="B13900"/>
    </row>
    <row r="13901" spans="2:2" x14ac:dyDescent="0.25">
      <c r="B13901"/>
    </row>
    <row r="13902" spans="2:2" x14ac:dyDescent="0.25">
      <c r="B13902"/>
    </row>
    <row r="13903" spans="2:2" x14ac:dyDescent="0.25">
      <c r="B13903"/>
    </row>
    <row r="13904" spans="2:2" x14ac:dyDescent="0.25">
      <c r="B13904"/>
    </row>
    <row r="13905" spans="2:2" x14ac:dyDescent="0.25">
      <c r="B13905"/>
    </row>
    <row r="13906" spans="2:2" x14ac:dyDescent="0.25">
      <c r="B13906"/>
    </row>
    <row r="13907" spans="2:2" x14ac:dyDescent="0.25">
      <c r="B13907"/>
    </row>
    <row r="13908" spans="2:2" x14ac:dyDescent="0.25">
      <c r="B13908"/>
    </row>
    <row r="13909" spans="2:2" x14ac:dyDescent="0.25">
      <c r="B13909"/>
    </row>
    <row r="13910" spans="2:2" x14ac:dyDescent="0.25">
      <c r="B13910"/>
    </row>
    <row r="13911" spans="2:2" x14ac:dyDescent="0.25">
      <c r="B13911"/>
    </row>
    <row r="13912" spans="2:2" x14ac:dyDescent="0.25">
      <c r="B13912"/>
    </row>
    <row r="13913" spans="2:2" x14ac:dyDescent="0.25">
      <c r="B13913"/>
    </row>
    <row r="13914" spans="2:2" x14ac:dyDescent="0.25">
      <c r="B13914"/>
    </row>
    <row r="13915" spans="2:2" x14ac:dyDescent="0.25">
      <c r="B13915"/>
    </row>
    <row r="13916" spans="2:2" x14ac:dyDescent="0.25">
      <c r="B13916"/>
    </row>
    <row r="13917" spans="2:2" x14ac:dyDescent="0.25">
      <c r="B13917"/>
    </row>
    <row r="13918" spans="2:2" x14ac:dyDescent="0.25">
      <c r="B13918"/>
    </row>
    <row r="13919" spans="2:2" x14ac:dyDescent="0.25">
      <c r="B13919"/>
    </row>
    <row r="13920" spans="2:2" x14ac:dyDescent="0.25">
      <c r="B13920"/>
    </row>
    <row r="13921" spans="2:2" x14ac:dyDescent="0.25">
      <c r="B13921"/>
    </row>
    <row r="13922" spans="2:2" x14ac:dyDescent="0.25">
      <c r="B13922"/>
    </row>
    <row r="13923" spans="2:2" x14ac:dyDescent="0.25">
      <c r="B13923"/>
    </row>
    <row r="13924" spans="2:2" x14ac:dyDescent="0.25">
      <c r="B13924"/>
    </row>
    <row r="13925" spans="2:2" x14ac:dyDescent="0.25">
      <c r="B13925"/>
    </row>
    <row r="13926" spans="2:2" x14ac:dyDescent="0.25">
      <c r="B13926"/>
    </row>
    <row r="13927" spans="2:2" x14ac:dyDescent="0.25">
      <c r="B13927"/>
    </row>
    <row r="13928" spans="2:2" x14ac:dyDescent="0.25">
      <c r="B13928"/>
    </row>
    <row r="13929" spans="2:2" x14ac:dyDescent="0.25">
      <c r="B13929"/>
    </row>
    <row r="13930" spans="2:2" x14ac:dyDescent="0.25">
      <c r="B13930"/>
    </row>
    <row r="13931" spans="2:2" x14ac:dyDescent="0.25">
      <c r="B13931"/>
    </row>
    <row r="13932" spans="2:2" x14ac:dyDescent="0.25">
      <c r="B13932"/>
    </row>
    <row r="13933" spans="2:2" x14ac:dyDescent="0.25">
      <c r="B13933"/>
    </row>
    <row r="13934" spans="2:2" x14ac:dyDescent="0.25">
      <c r="B13934"/>
    </row>
    <row r="13935" spans="2:2" x14ac:dyDescent="0.25">
      <c r="B13935"/>
    </row>
    <row r="13936" spans="2:2" x14ac:dyDescent="0.25">
      <c r="B13936"/>
    </row>
    <row r="13937" spans="2:2" x14ac:dyDescent="0.25">
      <c r="B13937"/>
    </row>
    <row r="13938" spans="2:2" x14ac:dyDescent="0.25">
      <c r="B13938"/>
    </row>
    <row r="13939" spans="2:2" x14ac:dyDescent="0.25">
      <c r="B13939"/>
    </row>
    <row r="13940" spans="2:2" x14ac:dyDescent="0.25">
      <c r="B13940"/>
    </row>
    <row r="13941" spans="2:2" x14ac:dyDescent="0.25">
      <c r="B13941"/>
    </row>
    <row r="13942" spans="2:2" x14ac:dyDescent="0.25">
      <c r="B13942"/>
    </row>
    <row r="13943" spans="2:2" x14ac:dyDescent="0.25">
      <c r="B13943"/>
    </row>
    <row r="13944" spans="2:2" x14ac:dyDescent="0.25">
      <c r="B13944"/>
    </row>
    <row r="13945" spans="2:2" x14ac:dyDescent="0.25">
      <c r="B13945"/>
    </row>
    <row r="13946" spans="2:2" x14ac:dyDescent="0.25">
      <c r="B13946"/>
    </row>
    <row r="13947" spans="2:2" x14ac:dyDescent="0.25">
      <c r="B13947"/>
    </row>
    <row r="13948" spans="2:2" x14ac:dyDescent="0.25">
      <c r="B13948"/>
    </row>
    <row r="13949" spans="2:2" x14ac:dyDescent="0.25">
      <c r="B13949"/>
    </row>
    <row r="13950" spans="2:2" x14ac:dyDescent="0.25">
      <c r="B13950"/>
    </row>
    <row r="13951" spans="2:2" x14ac:dyDescent="0.25">
      <c r="B13951"/>
    </row>
    <row r="13952" spans="2:2" x14ac:dyDescent="0.25">
      <c r="B13952"/>
    </row>
    <row r="13953" spans="2:2" x14ac:dyDescent="0.25">
      <c r="B13953"/>
    </row>
    <row r="13954" spans="2:2" x14ac:dyDescent="0.25">
      <c r="B13954"/>
    </row>
    <row r="13955" spans="2:2" x14ac:dyDescent="0.25">
      <c r="B13955"/>
    </row>
    <row r="13956" spans="2:2" x14ac:dyDescent="0.25">
      <c r="B13956"/>
    </row>
    <row r="13957" spans="2:2" x14ac:dyDescent="0.25">
      <c r="B13957"/>
    </row>
    <row r="13958" spans="2:2" x14ac:dyDescent="0.25">
      <c r="B13958"/>
    </row>
    <row r="13959" spans="2:2" x14ac:dyDescent="0.25">
      <c r="B13959"/>
    </row>
    <row r="13960" spans="2:2" x14ac:dyDescent="0.25">
      <c r="B13960"/>
    </row>
    <row r="13961" spans="2:2" x14ac:dyDescent="0.25">
      <c r="B13961"/>
    </row>
    <row r="13962" spans="2:2" x14ac:dyDescent="0.25">
      <c r="B13962"/>
    </row>
    <row r="13963" spans="2:2" x14ac:dyDescent="0.25">
      <c r="B13963"/>
    </row>
    <row r="13964" spans="2:2" x14ac:dyDescent="0.25">
      <c r="B13964"/>
    </row>
    <row r="13965" spans="2:2" x14ac:dyDescent="0.25">
      <c r="B13965"/>
    </row>
    <row r="13966" spans="2:2" x14ac:dyDescent="0.25">
      <c r="B13966"/>
    </row>
    <row r="13967" spans="2:2" x14ac:dyDescent="0.25">
      <c r="B13967"/>
    </row>
    <row r="13968" spans="2:2" x14ac:dyDescent="0.25">
      <c r="B13968"/>
    </row>
    <row r="13969" spans="2:2" x14ac:dyDescent="0.25">
      <c r="B13969"/>
    </row>
    <row r="13970" spans="2:2" x14ac:dyDescent="0.25">
      <c r="B13970"/>
    </row>
    <row r="13971" spans="2:2" x14ac:dyDescent="0.25">
      <c r="B13971"/>
    </row>
    <row r="13972" spans="2:2" x14ac:dyDescent="0.25">
      <c r="B13972"/>
    </row>
    <row r="13973" spans="2:2" x14ac:dyDescent="0.25">
      <c r="B13973"/>
    </row>
    <row r="13974" spans="2:2" x14ac:dyDescent="0.25">
      <c r="B13974"/>
    </row>
    <row r="13975" spans="2:2" x14ac:dyDescent="0.25">
      <c r="B13975"/>
    </row>
    <row r="13976" spans="2:2" x14ac:dyDescent="0.25">
      <c r="B13976"/>
    </row>
    <row r="13977" spans="2:2" x14ac:dyDescent="0.25">
      <c r="B13977"/>
    </row>
    <row r="13978" spans="2:2" x14ac:dyDescent="0.25">
      <c r="B13978"/>
    </row>
    <row r="13979" spans="2:2" x14ac:dyDescent="0.25">
      <c r="B13979"/>
    </row>
    <row r="13980" spans="2:2" x14ac:dyDescent="0.25">
      <c r="B13980"/>
    </row>
    <row r="13981" spans="2:2" x14ac:dyDescent="0.25">
      <c r="B13981"/>
    </row>
    <row r="13982" spans="2:2" x14ac:dyDescent="0.25">
      <c r="B13982"/>
    </row>
    <row r="13983" spans="2:2" x14ac:dyDescent="0.25">
      <c r="B13983"/>
    </row>
    <row r="13984" spans="2:2" x14ac:dyDescent="0.25">
      <c r="B13984"/>
    </row>
    <row r="13985" spans="2:2" x14ac:dyDescent="0.25">
      <c r="B13985"/>
    </row>
    <row r="13986" spans="2:2" x14ac:dyDescent="0.25">
      <c r="B13986"/>
    </row>
    <row r="13987" spans="2:2" x14ac:dyDescent="0.25">
      <c r="B13987"/>
    </row>
    <row r="13988" spans="2:2" x14ac:dyDescent="0.25">
      <c r="B13988"/>
    </row>
    <row r="13989" spans="2:2" x14ac:dyDescent="0.25">
      <c r="B13989"/>
    </row>
    <row r="13990" spans="2:2" x14ac:dyDescent="0.25">
      <c r="B13990"/>
    </row>
    <row r="13991" spans="2:2" x14ac:dyDescent="0.25">
      <c r="B13991"/>
    </row>
    <row r="13992" spans="2:2" x14ac:dyDescent="0.25">
      <c r="B13992"/>
    </row>
    <row r="13993" spans="2:2" x14ac:dyDescent="0.25">
      <c r="B13993"/>
    </row>
    <row r="13994" spans="2:2" x14ac:dyDescent="0.25">
      <c r="B13994"/>
    </row>
    <row r="13995" spans="2:2" x14ac:dyDescent="0.25">
      <c r="B13995"/>
    </row>
    <row r="13996" spans="2:2" x14ac:dyDescent="0.25">
      <c r="B13996"/>
    </row>
    <row r="13997" spans="2:2" x14ac:dyDescent="0.25">
      <c r="B13997"/>
    </row>
    <row r="13998" spans="2:2" x14ac:dyDescent="0.25">
      <c r="B13998"/>
    </row>
    <row r="13999" spans="2:2" x14ac:dyDescent="0.25">
      <c r="B13999"/>
    </row>
    <row r="14000" spans="2:2" x14ac:dyDescent="0.25">
      <c r="B14000"/>
    </row>
    <row r="14001" spans="2:2" x14ac:dyDescent="0.25">
      <c r="B14001"/>
    </row>
    <row r="14002" spans="2:2" x14ac:dyDescent="0.25">
      <c r="B14002"/>
    </row>
    <row r="14003" spans="2:2" x14ac:dyDescent="0.25">
      <c r="B14003"/>
    </row>
    <row r="14004" spans="2:2" x14ac:dyDescent="0.25">
      <c r="B14004"/>
    </row>
    <row r="14005" spans="2:2" x14ac:dyDescent="0.25">
      <c r="B14005"/>
    </row>
    <row r="14006" spans="2:2" x14ac:dyDescent="0.25">
      <c r="B14006"/>
    </row>
    <row r="14007" spans="2:2" x14ac:dyDescent="0.25">
      <c r="B14007"/>
    </row>
    <row r="14008" spans="2:2" x14ac:dyDescent="0.25">
      <c r="B14008"/>
    </row>
    <row r="14009" spans="2:2" x14ac:dyDescent="0.25">
      <c r="B14009"/>
    </row>
    <row r="14010" spans="2:2" x14ac:dyDescent="0.25">
      <c r="B14010"/>
    </row>
    <row r="14011" spans="2:2" x14ac:dyDescent="0.25">
      <c r="B14011"/>
    </row>
    <row r="14012" spans="2:2" x14ac:dyDescent="0.25">
      <c r="B14012"/>
    </row>
    <row r="14013" spans="2:2" x14ac:dyDescent="0.25">
      <c r="B14013"/>
    </row>
    <row r="14014" spans="2:2" x14ac:dyDescent="0.25">
      <c r="B14014"/>
    </row>
    <row r="14015" spans="2:2" x14ac:dyDescent="0.25">
      <c r="B14015"/>
    </row>
    <row r="14016" spans="2:2" x14ac:dyDescent="0.25">
      <c r="B14016"/>
    </row>
    <row r="14017" spans="2:2" x14ac:dyDescent="0.25">
      <c r="B14017"/>
    </row>
    <row r="14018" spans="2:2" x14ac:dyDescent="0.25">
      <c r="B14018"/>
    </row>
    <row r="14019" spans="2:2" x14ac:dyDescent="0.25">
      <c r="B14019"/>
    </row>
    <row r="14020" spans="2:2" x14ac:dyDescent="0.25">
      <c r="B14020"/>
    </row>
    <row r="14021" spans="2:2" x14ac:dyDescent="0.25">
      <c r="B14021"/>
    </row>
    <row r="14022" spans="2:2" x14ac:dyDescent="0.25">
      <c r="B14022"/>
    </row>
    <row r="14023" spans="2:2" x14ac:dyDescent="0.25">
      <c r="B14023"/>
    </row>
    <row r="14024" spans="2:2" x14ac:dyDescent="0.25">
      <c r="B14024"/>
    </row>
    <row r="14025" spans="2:2" x14ac:dyDescent="0.25">
      <c r="B14025"/>
    </row>
    <row r="14026" spans="2:2" x14ac:dyDescent="0.25">
      <c r="B14026"/>
    </row>
    <row r="14027" spans="2:2" x14ac:dyDescent="0.25">
      <c r="B14027"/>
    </row>
    <row r="14028" spans="2:2" x14ac:dyDescent="0.25">
      <c r="B14028"/>
    </row>
    <row r="14029" spans="2:2" x14ac:dyDescent="0.25">
      <c r="B14029"/>
    </row>
    <row r="14030" spans="2:2" x14ac:dyDescent="0.25">
      <c r="B14030"/>
    </row>
    <row r="14031" spans="2:2" x14ac:dyDescent="0.25">
      <c r="B14031"/>
    </row>
    <row r="14032" spans="2:2" x14ac:dyDescent="0.25">
      <c r="B14032"/>
    </row>
    <row r="14033" spans="2:2" x14ac:dyDescent="0.25">
      <c r="B14033"/>
    </row>
    <row r="14034" spans="2:2" x14ac:dyDescent="0.25">
      <c r="B14034"/>
    </row>
    <row r="14035" spans="2:2" x14ac:dyDescent="0.25">
      <c r="B14035"/>
    </row>
    <row r="14036" spans="2:2" x14ac:dyDescent="0.25">
      <c r="B14036"/>
    </row>
    <row r="14037" spans="2:2" x14ac:dyDescent="0.25">
      <c r="B14037"/>
    </row>
    <row r="14038" spans="2:2" x14ac:dyDescent="0.25">
      <c r="B14038"/>
    </row>
    <row r="14039" spans="2:2" x14ac:dyDescent="0.25">
      <c r="B14039"/>
    </row>
    <row r="14040" spans="2:2" x14ac:dyDescent="0.25">
      <c r="B14040"/>
    </row>
    <row r="14041" spans="2:2" x14ac:dyDescent="0.25">
      <c r="B14041"/>
    </row>
    <row r="14042" spans="2:2" x14ac:dyDescent="0.25">
      <c r="B14042"/>
    </row>
    <row r="14043" spans="2:2" x14ac:dyDescent="0.25">
      <c r="B14043"/>
    </row>
    <row r="14044" spans="2:2" x14ac:dyDescent="0.25">
      <c r="B14044"/>
    </row>
    <row r="14045" spans="2:2" x14ac:dyDescent="0.25">
      <c r="B14045"/>
    </row>
    <row r="14046" spans="2:2" x14ac:dyDescent="0.25">
      <c r="B14046"/>
    </row>
    <row r="14047" spans="2:2" x14ac:dyDescent="0.25">
      <c r="B14047"/>
    </row>
    <row r="14048" spans="2:2" x14ac:dyDescent="0.25">
      <c r="B14048"/>
    </row>
    <row r="14049" spans="2:2" x14ac:dyDescent="0.25">
      <c r="B14049"/>
    </row>
    <row r="14050" spans="2:2" x14ac:dyDescent="0.25">
      <c r="B14050"/>
    </row>
    <row r="14051" spans="2:2" x14ac:dyDescent="0.25">
      <c r="B14051"/>
    </row>
    <row r="14052" spans="2:2" x14ac:dyDescent="0.25">
      <c r="B14052"/>
    </row>
    <row r="14053" spans="2:2" x14ac:dyDescent="0.25">
      <c r="B14053"/>
    </row>
    <row r="14054" spans="2:2" x14ac:dyDescent="0.25">
      <c r="B14054"/>
    </row>
    <row r="14055" spans="2:2" x14ac:dyDescent="0.25">
      <c r="B14055"/>
    </row>
    <row r="14056" spans="2:2" x14ac:dyDescent="0.25">
      <c r="B14056"/>
    </row>
    <row r="14057" spans="2:2" x14ac:dyDescent="0.25">
      <c r="B14057"/>
    </row>
    <row r="14058" spans="2:2" x14ac:dyDescent="0.25">
      <c r="B14058"/>
    </row>
    <row r="14059" spans="2:2" x14ac:dyDescent="0.25">
      <c r="B14059"/>
    </row>
    <row r="14060" spans="2:2" x14ac:dyDescent="0.25">
      <c r="B14060"/>
    </row>
    <row r="14061" spans="2:2" x14ac:dyDescent="0.25">
      <c r="B14061"/>
    </row>
    <row r="14062" spans="2:2" x14ac:dyDescent="0.25">
      <c r="B14062"/>
    </row>
    <row r="14063" spans="2:2" x14ac:dyDescent="0.25">
      <c r="B14063"/>
    </row>
    <row r="14064" spans="2:2" x14ac:dyDescent="0.25">
      <c r="B14064"/>
    </row>
    <row r="14065" spans="2:2" x14ac:dyDescent="0.25">
      <c r="B14065"/>
    </row>
    <row r="14066" spans="2:2" x14ac:dyDescent="0.25">
      <c r="B14066"/>
    </row>
    <row r="14067" spans="2:2" x14ac:dyDescent="0.25">
      <c r="B14067"/>
    </row>
    <row r="14068" spans="2:2" x14ac:dyDescent="0.25">
      <c r="B14068"/>
    </row>
    <row r="14069" spans="2:2" x14ac:dyDescent="0.25">
      <c r="B14069"/>
    </row>
    <row r="14070" spans="2:2" x14ac:dyDescent="0.25">
      <c r="B14070"/>
    </row>
    <row r="14071" spans="2:2" x14ac:dyDescent="0.25">
      <c r="B14071"/>
    </row>
    <row r="14072" spans="2:2" x14ac:dyDescent="0.25">
      <c r="B14072"/>
    </row>
    <row r="14073" spans="2:2" x14ac:dyDescent="0.25">
      <c r="B14073"/>
    </row>
    <row r="14074" spans="2:2" x14ac:dyDescent="0.25">
      <c r="B14074"/>
    </row>
    <row r="14075" spans="2:2" x14ac:dyDescent="0.25">
      <c r="B14075"/>
    </row>
    <row r="14076" spans="2:2" x14ac:dyDescent="0.25">
      <c r="B14076"/>
    </row>
    <row r="14077" spans="2:2" x14ac:dyDescent="0.25">
      <c r="B14077"/>
    </row>
    <row r="14078" spans="2:2" x14ac:dyDescent="0.25">
      <c r="B14078"/>
    </row>
    <row r="14079" spans="2:2" x14ac:dyDescent="0.25">
      <c r="B14079"/>
    </row>
    <row r="14080" spans="2:2" x14ac:dyDescent="0.25">
      <c r="B14080"/>
    </row>
    <row r="14081" spans="2:2" x14ac:dyDescent="0.25">
      <c r="B14081"/>
    </row>
    <row r="14082" spans="2:2" x14ac:dyDescent="0.25">
      <c r="B14082"/>
    </row>
    <row r="14083" spans="2:2" x14ac:dyDescent="0.25">
      <c r="B14083"/>
    </row>
    <row r="14084" spans="2:2" x14ac:dyDescent="0.25">
      <c r="B14084"/>
    </row>
    <row r="14085" spans="2:2" x14ac:dyDescent="0.25">
      <c r="B14085"/>
    </row>
    <row r="14086" spans="2:2" x14ac:dyDescent="0.25">
      <c r="B14086"/>
    </row>
    <row r="14087" spans="2:2" x14ac:dyDescent="0.25">
      <c r="B14087"/>
    </row>
    <row r="14088" spans="2:2" x14ac:dyDescent="0.25">
      <c r="B14088"/>
    </row>
    <row r="14089" spans="2:2" x14ac:dyDescent="0.25">
      <c r="B14089"/>
    </row>
    <row r="14090" spans="2:2" x14ac:dyDescent="0.25">
      <c r="B14090"/>
    </row>
    <row r="14091" spans="2:2" x14ac:dyDescent="0.25">
      <c r="B14091"/>
    </row>
    <row r="14092" spans="2:2" x14ac:dyDescent="0.25">
      <c r="B14092"/>
    </row>
    <row r="14093" spans="2:2" x14ac:dyDescent="0.25">
      <c r="B14093"/>
    </row>
    <row r="14094" spans="2:2" x14ac:dyDescent="0.25">
      <c r="B14094"/>
    </row>
    <row r="14095" spans="2:2" x14ac:dyDescent="0.25">
      <c r="B14095"/>
    </row>
    <row r="14096" spans="2:2" x14ac:dyDescent="0.25">
      <c r="B14096"/>
    </row>
    <row r="14097" spans="2:2" x14ac:dyDescent="0.25">
      <c r="B14097"/>
    </row>
    <row r="14098" spans="2:2" x14ac:dyDescent="0.25">
      <c r="B14098"/>
    </row>
    <row r="14099" spans="2:2" x14ac:dyDescent="0.25">
      <c r="B14099"/>
    </row>
    <row r="14100" spans="2:2" x14ac:dyDescent="0.25">
      <c r="B14100"/>
    </row>
    <row r="14101" spans="2:2" x14ac:dyDescent="0.25">
      <c r="B14101"/>
    </row>
    <row r="14102" spans="2:2" x14ac:dyDescent="0.25">
      <c r="B14102"/>
    </row>
    <row r="14103" spans="2:2" x14ac:dyDescent="0.25">
      <c r="B14103"/>
    </row>
    <row r="14104" spans="2:2" x14ac:dyDescent="0.25">
      <c r="B14104"/>
    </row>
    <row r="14105" spans="2:2" x14ac:dyDescent="0.25">
      <c r="B14105"/>
    </row>
    <row r="14106" spans="2:2" x14ac:dyDescent="0.25">
      <c r="B14106"/>
    </row>
    <row r="14107" spans="2:2" x14ac:dyDescent="0.25">
      <c r="B14107"/>
    </row>
    <row r="14108" spans="2:2" x14ac:dyDescent="0.25">
      <c r="B14108"/>
    </row>
    <row r="14109" spans="2:2" x14ac:dyDescent="0.25">
      <c r="B14109"/>
    </row>
    <row r="14110" spans="2:2" x14ac:dyDescent="0.25">
      <c r="B14110"/>
    </row>
    <row r="14111" spans="2:2" x14ac:dyDescent="0.25">
      <c r="B14111"/>
    </row>
    <row r="14112" spans="2:2" x14ac:dyDescent="0.25">
      <c r="B14112"/>
    </row>
    <row r="14113" spans="2:2" x14ac:dyDescent="0.25">
      <c r="B14113"/>
    </row>
    <row r="14114" spans="2:2" x14ac:dyDescent="0.25">
      <c r="B14114"/>
    </row>
    <row r="14115" spans="2:2" x14ac:dyDescent="0.25">
      <c r="B14115"/>
    </row>
    <row r="14116" spans="2:2" x14ac:dyDescent="0.25">
      <c r="B14116"/>
    </row>
    <row r="14117" spans="2:2" x14ac:dyDescent="0.25">
      <c r="B14117"/>
    </row>
    <row r="14118" spans="2:2" x14ac:dyDescent="0.25">
      <c r="B14118"/>
    </row>
    <row r="14119" spans="2:2" x14ac:dyDescent="0.25">
      <c r="B14119"/>
    </row>
    <row r="14120" spans="2:2" x14ac:dyDescent="0.25">
      <c r="B14120"/>
    </row>
    <row r="14121" spans="2:2" x14ac:dyDescent="0.25">
      <c r="B14121"/>
    </row>
    <row r="14122" spans="2:2" x14ac:dyDescent="0.25">
      <c r="B14122"/>
    </row>
    <row r="14123" spans="2:2" x14ac:dyDescent="0.25">
      <c r="B14123"/>
    </row>
    <row r="14124" spans="2:2" x14ac:dyDescent="0.25">
      <c r="B14124"/>
    </row>
    <row r="14125" spans="2:2" x14ac:dyDescent="0.25">
      <c r="B14125"/>
    </row>
    <row r="14126" spans="2:2" x14ac:dyDescent="0.25">
      <c r="B14126"/>
    </row>
    <row r="14127" spans="2:2" x14ac:dyDescent="0.25">
      <c r="B14127"/>
    </row>
    <row r="14128" spans="2:2" x14ac:dyDescent="0.25">
      <c r="B14128"/>
    </row>
    <row r="14129" spans="2:2" x14ac:dyDescent="0.25">
      <c r="B14129"/>
    </row>
    <row r="14130" spans="2:2" x14ac:dyDescent="0.25">
      <c r="B14130"/>
    </row>
    <row r="14131" spans="2:2" x14ac:dyDescent="0.25">
      <c r="B14131"/>
    </row>
    <row r="14132" spans="2:2" x14ac:dyDescent="0.25">
      <c r="B14132"/>
    </row>
    <row r="14133" spans="2:2" x14ac:dyDescent="0.25">
      <c r="B14133"/>
    </row>
    <row r="14134" spans="2:2" x14ac:dyDescent="0.25">
      <c r="B14134"/>
    </row>
    <row r="14135" spans="2:2" x14ac:dyDescent="0.25">
      <c r="B14135"/>
    </row>
    <row r="14136" spans="2:2" x14ac:dyDescent="0.25">
      <c r="B14136"/>
    </row>
    <row r="14137" spans="2:2" x14ac:dyDescent="0.25">
      <c r="B14137"/>
    </row>
    <row r="14138" spans="2:2" x14ac:dyDescent="0.25">
      <c r="B14138"/>
    </row>
    <row r="14139" spans="2:2" x14ac:dyDescent="0.25">
      <c r="B14139"/>
    </row>
    <row r="14140" spans="2:2" x14ac:dyDescent="0.25">
      <c r="B14140"/>
    </row>
    <row r="14141" spans="2:2" x14ac:dyDescent="0.25">
      <c r="B14141"/>
    </row>
    <row r="14142" spans="2:2" x14ac:dyDescent="0.25">
      <c r="B14142"/>
    </row>
    <row r="14143" spans="2:2" x14ac:dyDescent="0.25">
      <c r="B14143"/>
    </row>
    <row r="14144" spans="2:2" x14ac:dyDescent="0.25">
      <c r="B14144"/>
    </row>
    <row r="14145" spans="2:2" x14ac:dyDescent="0.25">
      <c r="B14145"/>
    </row>
    <row r="14146" spans="2:2" x14ac:dyDescent="0.25">
      <c r="B14146"/>
    </row>
    <row r="14147" spans="2:2" x14ac:dyDescent="0.25">
      <c r="B14147"/>
    </row>
    <row r="14148" spans="2:2" x14ac:dyDescent="0.25">
      <c r="B14148"/>
    </row>
    <row r="14149" spans="2:2" x14ac:dyDescent="0.25">
      <c r="B14149"/>
    </row>
    <row r="14150" spans="2:2" x14ac:dyDescent="0.25">
      <c r="B14150"/>
    </row>
    <row r="14151" spans="2:2" x14ac:dyDescent="0.25">
      <c r="B14151"/>
    </row>
    <row r="14152" spans="2:2" x14ac:dyDescent="0.25">
      <c r="B14152"/>
    </row>
    <row r="14153" spans="2:2" x14ac:dyDescent="0.25">
      <c r="B14153"/>
    </row>
    <row r="14154" spans="2:2" x14ac:dyDescent="0.25">
      <c r="B14154"/>
    </row>
    <row r="14155" spans="2:2" x14ac:dyDescent="0.25">
      <c r="B14155"/>
    </row>
    <row r="14156" spans="2:2" x14ac:dyDescent="0.25">
      <c r="B14156"/>
    </row>
    <row r="14157" spans="2:2" x14ac:dyDescent="0.25">
      <c r="B14157"/>
    </row>
    <row r="14158" spans="2:2" x14ac:dyDescent="0.25">
      <c r="B14158"/>
    </row>
    <row r="14159" spans="2:2" x14ac:dyDescent="0.25">
      <c r="B14159"/>
    </row>
    <row r="14160" spans="2:2" x14ac:dyDescent="0.25">
      <c r="B14160"/>
    </row>
    <row r="14161" spans="2:2" x14ac:dyDescent="0.25">
      <c r="B14161"/>
    </row>
    <row r="14162" spans="2:2" x14ac:dyDescent="0.25">
      <c r="B14162"/>
    </row>
    <row r="14163" spans="2:2" x14ac:dyDescent="0.25">
      <c r="B14163"/>
    </row>
    <row r="14164" spans="2:2" x14ac:dyDescent="0.25">
      <c r="B14164"/>
    </row>
    <row r="14165" spans="2:2" x14ac:dyDescent="0.25">
      <c r="B14165"/>
    </row>
    <row r="14166" spans="2:2" x14ac:dyDescent="0.25">
      <c r="B14166"/>
    </row>
    <row r="14167" spans="2:2" x14ac:dyDescent="0.25">
      <c r="B14167"/>
    </row>
    <row r="14168" spans="2:2" x14ac:dyDescent="0.25">
      <c r="B14168"/>
    </row>
    <row r="14169" spans="2:2" x14ac:dyDescent="0.25">
      <c r="B14169"/>
    </row>
    <row r="14170" spans="2:2" x14ac:dyDescent="0.25">
      <c r="B14170"/>
    </row>
    <row r="14171" spans="2:2" x14ac:dyDescent="0.25">
      <c r="B14171"/>
    </row>
    <row r="14172" spans="2:2" x14ac:dyDescent="0.25">
      <c r="B14172"/>
    </row>
    <row r="14173" spans="2:2" x14ac:dyDescent="0.25">
      <c r="B14173"/>
    </row>
    <row r="14174" spans="2:2" x14ac:dyDescent="0.25">
      <c r="B14174"/>
    </row>
    <row r="14175" spans="2:2" x14ac:dyDescent="0.25">
      <c r="B14175"/>
    </row>
    <row r="14176" spans="2:2" x14ac:dyDescent="0.25">
      <c r="B14176"/>
    </row>
    <row r="14177" spans="2:2" x14ac:dyDescent="0.25">
      <c r="B14177"/>
    </row>
    <row r="14178" spans="2:2" x14ac:dyDescent="0.25">
      <c r="B14178"/>
    </row>
    <row r="14179" spans="2:2" x14ac:dyDescent="0.25">
      <c r="B14179"/>
    </row>
    <row r="14180" spans="2:2" x14ac:dyDescent="0.25">
      <c r="B14180"/>
    </row>
    <row r="14181" spans="2:2" x14ac:dyDescent="0.25">
      <c r="B14181"/>
    </row>
    <row r="14182" spans="2:2" x14ac:dyDescent="0.25">
      <c r="B14182"/>
    </row>
    <row r="14183" spans="2:2" x14ac:dyDescent="0.25">
      <c r="B14183"/>
    </row>
    <row r="14184" spans="2:2" x14ac:dyDescent="0.25">
      <c r="B14184"/>
    </row>
    <row r="14185" spans="2:2" x14ac:dyDescent="0.25">
      <c r="B14185"/>
    </row>
    <row r="14186" spans="2:2" x14ac:dyDescent="0.25">
      <c r="B14186"/>
    </row>
    <row r="14187" spans="2:2" x14ac:dyDescent="0.25">
      <c r="B14187"/>
    </row>
    <row r="14188" spans="2:2" x14ac:dyDescent="0.25">
      <c r="B14188"/>
    </row>
    <row r="14189" spans="2:2" x14ac:dyDescent="0.25">
      <c r="B14189"/>
    </row>
    <row r="14190" spans="2:2" x14ac:dyDescent="0.25">
      <c r="B14190"/>
    </row>
    <row r="14191" spans="2:2" x14ac:dyDescent="0.25">
      <c r="B14191"/>
    </row>
    <row r="14192" spans="2:2" x14ac:dyDescent="0.25">
      <c r="B14192"/>
    </row>
    <row r="14193" spans="2:2" x14ac:dyDescent="0.25">
      <c r="B14193"/>
    </row>
    <row r="14194" spans="2:2" x14ac:dyDescent="0.25">
      <c r="B14194"/>
    </row>
    <row r="14195" spans="2:2" x14ac:dyDescent="0.25">
      <c r="B14195"/>
    </row>
    <row r="14196" spans="2:2" x14ac:dyDescent="0.25">
      <c r="B14196"/>
    </row>
    <row r="14197" spans="2:2" x14ac:dyDescent="0.25">
      <c r="B14197"/>
    </row>
    <row r="14198" spans="2:2" x14ac:dyDescent="0.25">
      <c r="B14198"/>
    </row>
    <row r="14199" spans="2:2" x14ac:dyDescent="0.25">
      <c r="B14199"/>
    </row>
    <row r="14200" spans="2:2" x14ac:dyDescent="0.25">
      <c r="B14200"/>
    </row>
    <row r="14201" spans="2:2" x14ac:dyDescent="0.25">
      <c r="B14201"/>
    </row>
    <row r="14202" spans="2:2" x14ac:dyDescent="0.25">
      <c r="B14202"/>
    </row>
    <row r="14203" spans="2:2" x14ac:dyDescent="0.25">
      <c r="B14203"/>
    </row>
    <row r="14204" spans="2:2" x14ac:dyDescent="0.25">
      <c r="B14204"/>
    </row>
    <row r="14205" spans="2:2" x14ac:dyDescent="0.25">
      <c r="B14205"/>
    </row>
    <row r="14206" spans="2:2" x14ac:dyDescent="0.25">
      <c r="B14206"/>
    </row>
    <row r="14207" spans="2:2" x14ac:dyDescent="0.25">
      <c r="B14207"/>
    </row>
    <row r="14208" spans="2:2" x14ac:dyDescent="0.25">
      <c r="B14208"/>
    </row>
    <row r="14209" spans="2:2" x14ac:dyDescent="0.25">
      <c r="B14209"/>
    </row>
    <row r="14210" spans="2:2" x14ac:dyDescent="0.25">
      <c r="B14210"/>
    </row>
    <row r="14211" spans="2:2" x14ac:dyDescent="0.25">
      <c r="B14211"/>
    </row>
    <row r="14212" spans="2:2" x14ac:dyDescent="0.25">
      <c r="B14212"/>
    </row>
    <row r="14213" spans="2:2" x14ac:dyDescent="0.25">
      <c r="B14213"/>
    </row>
    <row r="14214" spans="2:2" x14ac:dyDescent="0.25">
      <c r="B14214"/>
    </row>
    <row r="14215" spans="2:2" x14ac:dyDescent="0.25">
      <c r="B14215"/>
    </row>
    <row r="14216" spans="2:2" x14ac:dyDescent="0.25">
      <c r="B14216"/>
    </row>
    <row r="14217" spans="2:2" x14ac:dyDescent="0.25">
      <c r="B14217"/>
    </row>
    <row r="14218" spans="2:2" x14ac:dyDescent="0.25">
      <c r="B14218"/>
    </row>
    <row r="14219" spans="2:2" x14ac:dyDescent="0.25">
      <c r="B14219"/>
    </row>
    <row r="14220" spans="2:2" x14ac:dyDescent="0.25">
      <c r="B14220"/>
    </row>
    <row r="14221" spans="2:2" x14ac:dyDescent="0.25">
      <c r="B14221"/>
    </row>
    <row r="14222" spans="2:2" x14ac:dyDescent="0.25">
      <c r="B14222"/>
    </row>
    <row r="14223" spans="2:2" x14ac:dyDescent="0.25">
      <c r="B14223"/>
    </row>
    <row r="14224" spans="2:2" x14ac:dyDescent="0.25">
      <c r="B14224"/>
    </row>
    <row r="14225" spans="2:2" x14ac:dyDescent="0.25">
      <c r="B14225"/>
    </row>
    <row r="14226" spans="2:2" x14ac:dyDescent="0.25">
      <c r="B14226"/>
    </row>
    <row r="14227" spans="2:2" x14ac:dyDescent="0.25">
      <c r="B14227"/>
    </row>
    <row r="14228" spans="2:2" x14ac:dyDescent="0.25">
      <c r="B14228"/>
    </row>
    <row r="14229" spans="2:2" x14ac:dyDescent="0.25">
      <c r="B14229"/>
    </row>
    <row r="14230" spans="2:2" x14ac:dyDescent="0.25">
      <c r="B14230"/>
    </row>
    <row r="14231" spans="2:2" x14ac:dyDescent="0.25">
      <c r="B14231"/>
    </row>
    <row r="14232" spans="2:2" x14ac:dyDescent="0.25">
      <c r="B14232"/>
    </row>
    <row r="14233" spans="2:2" x14ac:dyDescent="0.25">
      <c r="B14233"/>
    </row>
    <row r="14234" spans="2:2" x14ac:dyDescent="0.25">
      <c r="B14234"/>
    </row>
    <row r="14235" spans="2:2" x14ac:dyDescent="0.25">
      <c r="B14235"/>
    </row>
    <row r="14236" spans="2:2" x14ac:dyDescent="0.25">
      <c r="B14236"/>
    </row>
    <row r="14237" spans="2:2" x14ac:dyDescent="0.25">
      <c r="B14237"/>
    </row>
    <row r="14238" spans="2:2" x14ac:dyDescent="0.25">
      <c r="B14238"/>
    </row>
    <row r="14239" spans="2:2" x14ac:dyDescent="0.25">
      <c r="B14239"/>
    </row>
    <row r="14240" spans="2:2" x14ac:dyDescent="0.25">
      <c r="B14240"/>
    </row>
    <row r="14241" spans="2:2" x14ac:dyDescent="0.25">
      <c r="B14241"/>
    </row>
    <row r="14242" spans="2:2" x14ac:dyDescent="0.25">
      <c r="B14242"/>
    </row>
    <row r="14243" spans="2:2" x14ac:dyDescent="0.25">
      <c r="B14243"/>
    </row>
    <row r="14244" spans="2:2" x14ac:dyDescent="0.25">
      <c r="B14244"/>
    </row>
    <row r="14245" spans="2:2" x14ac:dyDescent="0.25">
      <c r="B14245"/>
    </row>
    <row r="14246" spans="2:2" x14ac:dyDescent="0.25">
      <c r="B14246"/>
    </row>
    <row r="14247" spans="2:2" x14ac:dyDescent="0.25">
      <c r="B14247"/>
    </row>
    <row r="14248" spans="2:2" x14ac:dyDescent="0.25">
      <c r="B14248"/>
    </row>
    <row r="14249" spans="2:2" x14ac:dyDescent="0.25">
      <c r="B14249"/>
    </row>
    <row r="14250" spans="2:2" x14ac:dyDescent="0.25">
      <c r="B14250"/>
    </row>
    <row r="14251" spans="2:2" x14ac:dyDescent="0.25">
      <c r="B14251"/>
    </row>
    <row r="14252" spans="2:2" x14ac:dyDescent="0.25">
      <c r="B14252"/>
    </row>
    <row r="14253" spans="2:2" x14ac:dyDescent="0.25">
      <c r="B14253"/>
    </row>
    <row r="14254" spans="2:2" x14ac:dyDescent="0.25">
      <c r="B14254"/>
    </row>
    <row r="14255" spans="2:2" x14ac:dyDescent="0.25">
      <c r="B14255"/>
    </row>
    <row r="14256" spans="2:2" x14ac:dyDescent="0.25">
      <c r="B14256"/>
    </row>
    <row r="14257" spans="2:2" x14ac:dyDescent="0.25">
      <c r="B14257"/>
    </row>
    <row r="14258" spans="2:2" x14ac:dyDescent="0.25">
      <c r="B14258"/>
    </row>
    <row r="14259" spans="2:2" x14ac:dyDescent="0.25">
      <c r="B14259"/>
    </row>
    <row r="14260" spans="2:2" x14ac:dyDescent="0.25">
      <c r="B14260"/>
    </row>
    <row r="14261" spans="2:2" x14ac:dyDescent="0.25">
      <c r="B14261"/>
    </row>
    <row r="14262" spans="2:2" x14ac:dyDescent="0.25">
      <c r="B14262"/>
    </row>
    <row r="14263" spans="2:2" x14ac:dyDescent="0.25">
      <c r="B14263"/>
    </row>
    <row r="14264" spans="2:2" x14ac:dyDescent="0.25">
      <c r="B14264"/>
    </row>
    <row r="14265" spans="2:2" x14ac:dyDescent="0.25">
      <c r="B14265"/>
    </row>
    <row r="14266" spans="2:2" x14ac:dyDescent="0.25">
      <c r="B14266"/>
    </row>
    <row r="14267" spans="2:2" x14ac:dyDescent="0.25">
      <c r="B14267"/>
    </row>
    <row r="14268" spans="2:2" x14ac:dyDescent="0.25">
      <c r="B14268"/>
    </row>
    <row r="14269" spans="2:2" x14ac:dyDescent="0.25">
      <c r="B14269"/>
    </row>
    <row r="14270" spans="2:2" x14ac:dyDescent="0.25">
      <c r="B14270"/>
    </row>
    <row r="14271" spans="2:2" x14ac:dyDescent="0.25">
      <c r="B14271"/>
    </row>
    <row r="14272" spans="2:2" x14ac:dyDescent="0.25">
      <c r="B14272"/>
    </row>
    <row r="14273" spans="2:2" x14ac:dyDescent="0.25">
      <c r="B14273"/>
    </row>
    <row r="14274" spans="2:2" x14ac:dyDescent="0.25">
      <c r="B14274"/>
    </row>
    <row r="14275" spans="2:2" x14ac:dyDescent="0.25">
      <c r="B14275"/>
    </row>
    <row r="14276" spans="2:2" x14ac:dyDescent="0.25">
      <c r="B14276"/>
    </row>
    <row r="14277" spans="2:2" x14ac:dyDescent="0.25">
      <c r="B14277"/>
    </row>
    <row r="14278" spans="2:2" x14ac:dyDescent="0.25">
      <c r="B14278"/>
    </row>
    <row r="14279" spans="2:2" x14ac:dyDescent="0.25">
      <c r="B14279"/>
    </row>
    <row r="14280" spans="2:2" x14ac:dyDescent="0.25">
      <c r="B14280"/>
    </row>
    <row r="14281" spans="2:2" x14ac:dyDescent="0.25">
      <c r="B14281"/>
    </row>
    <row r="14282" spans="2:2" x14ac:dyDescent="0.25">
      <c r="B14282"/>
    </row>
    <row r="14283" spans="2:2" x14ac:dyDescent="0.25">
      <c r="B14283"/>
    </row>
    <row r="14284" spans="2:2" x14ac:dyDescent="0.25">
      <c r="B14284"/>
    </row>
    <row r="14285" spans="2:2" x14ac:dyDescent="0.25">
      <c r="B14285"/>
    </row>
    <row r="14286" spans="2:2" x14ac:dyDescent="0.25">
      <c r="B14286"/>
    </row>
    <row r="14287" spans="2:2" x14ac:dyDescent="0.25">
      <c r="B14287"/>
    </row>
    <row r="14288" spans="2:2" x14ac:dyDescent="0.25">
      <c r="B14288"/>
    </row>
    <row r="14289" spans="2:2" x14ac:dyDescent="0.25">
      <c r="B14289"/>
    </row>
    <row r="14290" spans="2:2" x14ac:dyDescent="0.25">
      <c r="B14290"/>
    </row>
    <row r="14291" spans="2:2" x14ac:dyDescent="0.25">
      <c r="B14291"/>
    </row>
    <row r="14292" spans="2:2" x14ac:dyDescent="0.25">
      <c r="B14292"/>
    </row>
    <row r="14293" spans="2:2" x14ac:dyDescent="0.25">
      <c r="B14293"/>
    </row>
    <row r="14294" spans="2:2" x14ac:dyDescent="0.25">
      <c r="B14294"/>
    </row>
    <row r="14295" spans="2:2" x14ac:dyDescent="0.25">
      <c r="B14295"/>
    </row>
    <row r="14296" spans="2:2" x14ac:dyDescent="0.25">
      <c r="B14296"/>
    </row>
    <row r="14297" spans="2:2" x14ac:dyDescent="0.25">
      <c r="B14297"/>
    </row>
    <row r="14298" spans="2:2" x14ac:dyDescent="0.25">
      <c r="B14298"/>
    </row>
    <row r="14299" spans="2:2" x14ac:dyDescent="0.25">
      <c r="B14299"/>
    </row>
    <row r="14300" spans="2:2" x14ac:dyDescent="0.25">
      <c r="B14300"/>
    </row>
    <row r="14301" spans="2:2" x14ac:dyDescent="0.25">
      <c r="B14301"/>
    </row>
    <row r="14302" spans="2:2" x14ac:dyDescent="0.25">
      <c r="B14302"/>
    </row>
    <row r="14303" spans="2:2" x14ac:dyDescent="0.25">
      <c r="B14303"/>
    </row>
    <row r="14304" spans="2:2" x14ac:dyDescent="0.25">
      <c r="B14304"/>
    </row>
    <row r="14305" spans="2:2" x14ac:dyDescent="0.25">
      <c r="B14305"/>
    </row>
    <row r="14306" spans="2:2" x14ac:dyDescent="0.25">
      <c r="B14306"/>
    </row>
    <row r="14307" spans="2:2" x14ac:dyDescent="0.25">
      <c r="B14307"/>
    </row>
    <row r="14308" spans="2:2" x14ac:dyDescent="0.25">
      <c r="B14308"/>
    </row>
    <row r="14309" spans="2:2" x14ac:dyDescent="0.25">
      <c r="B14309"/>
    </row>
    <row r="14310" spans="2:2" x14ac:dyDescent="0.25">
      <c r="B14310"/>
    </row>
    <row r="14311" spans="2:2" x14ac:dyDescent="0.25">
      <c r="B14311"/>
    </row>
    <row r="14312" spans="2:2" x14ac:dyDescent="0.25">
      <c r="B14312"/>
    </row>
    <row r="14313" spans="2:2" x14ac:dyDescent="0.25">
      <c r="B14313"/>
    </row>
    <row r="14314" spans="2:2" x14ac:dyDescent="0.25">
      <c r="B14314"/>
    </row>
    <row r="14315" spans="2:2" x14ac:dyDescent="0.25">
      <c r="B14315"/>
    </row>
    <row r="14316" spans="2:2" x14ac:dyDescent="0.25">
      <c r="B14316"/>
    </row>
    <row r="14317" spans="2:2" x14ac:dyDescent="0.25">
      <c r="B14317"/>
    </row>
    <row r="14318" spans="2:2" x14ac:dyDescent="0.25">
      <c r="B14318"/>
    </row>
    <row r="14319" spans="2:2" x14ac:dyDescent="0.25">
      <c r="B14319"/>
    </row>
    <row r="14320" spans="2:2" x14ac:dyDescent="0.25">
      <c r="B14320"/>
    </row>
    <row r="14321" spans="2:2" x14ac:dyDescent="0.25">
      <c r="B14321"/>
    </row>
    <row r="14322" spans="2:2" x14ac:dyDescent="0.25">
      <c r="B14322"/>
    </row>
    <row r="14323" spans="2:2" x14ac:dyDescent="0.25">
      <c r="B14323"/>
    </row>
    <row r="14324" spans="2:2" x14ac:dyDescent="0.25">
      <c r="B14324"/>
    </row>
    <row r="14325" spans="2:2" x14ac:dyDescent="0.25">
      <c r="B14325"/>
    </row>
    <row r="14326" spans="2:2" x14ac:dyDescent="0.25">
      <c r="B14326"/>
    </row>
    <row r="14327" spans="2:2" x14ac:dyDescent="0.25">
      <c r="B14327"/>
    </row>
    <row r="14328" spans="2:2" x14ac:dyDescent="0.25">
      <c r="B14328"/>
    </row>
    <row r="14329" spans="2:2" x14ac:dyDescent="0.25">
      <c r="B14329"/>
    </row>
    <row r="14330" spans="2:2" x14ac:dyDescent="0.25">
      <c r="B14330"/>
    </row>
    <row r="14331" spans="2:2" x14ac:dyDescent="0.25">
      <c r="B14331"/>
    </row>
    <row r="14332" spans="2:2" x14ac:dyDescent="0.25">
      <c r="B14332"/>
    </row>
    <row r="14333" spans="2:2" x14ac:dyDescent="0.25">
      <c r="B14333"/>
    </row>
    <row r="14334" spans="2:2" x14ac:dyDescent="0.25">
      <c r="B14334"/>
    </row>
    <row r="14335" spans="2:2" x14ac:dyDescent="0.25">
      <c r="B14335"/>
    </row>
    <row r="14336" spans="2:2" x14ac:dyDescent="0.25">
      <c r="B14336"/>
    </row>
    <row r="14337" spans="2:2" x14ac:dyDescent="0.25">
      <c r="B14337"/>
    </row>
    <row r="14338" spans="2:2" x14ac:dyDescent="0.25">
      <c r="B14338"/>
    </row>
    <row r="14339" spans="2:2" x14ac:dyDescent="0.25">
      <c r="B14339"/>
    </row>
    <row r="14340" spans="2:2" x14ac:dyDescent="0.25">
      <c r="B14340"/>
    </row>
    <row r="14341" spans="2:2" x14ac:dyDescent="0.25">
      <c r="B14341"/>
    </row>
    <row r="14342" spans="2:2" x14ac:dyDescent="0.25">
      <c r="B14342"/>
    </row>
    <row r="14343" spans="2:2" x14ac:dyDescent="0.25">
      <c r="B14343"/>
    </row>
    <row r="14344" spans="2:2" x14ac:dyDescent="0.25">
      <c r="B14344"/>
    </row>
    <row r="14345" spans="2:2" x14ac:dyDescent="0.25">
      <c r="B14345"/>
    </row>
    <row r="14346" spans="2:2" x14ac:dyDescent="0.25">
      <c r="B14346"/>
    </row>
    <row r="14347" spans="2:2" x14ac:dyDescent="0.25">
      <c r="B14347"/>
    </row>
    <row r="14348" spans="2:2" x14ac:dyDescent="0.25">
      <c r="B14348"/>
    </row>
    <row r="14349" spans="2:2" x14ac:dyDescent="0.25">
      <c r="B14349"/>
    </row>
    <row r="14350" spans="2:2" x14ac:dyDescent="0.25">
      <c r="B14350"/>
    </row>
    <row r="14351" spans="2:2" x14ac:dyDescent="0.25">
      <c r="B14351"/>
    </row>
    <row r="14352" spans="2:2" x14ac:dyDescent="0.25">
      <c r="B14352"/>
    </row>
    <row r="14353" spans="2:2" x14ac:dyDescent="0.25">
      <c r="B14353"/>
    </row>
    <row r="14354" spans="2:2" x14ac:dyDescent="0.25">
      <c r="B14354"/>
    </row>
    <row r="14355" spans="2:2" x14ac:dyDescent="0.25">
      <c r="B14355"/>
    </row>
    <row r="14356" spans="2:2" x14ac:dyDescent="0.25">
      <c r="B14356"/>
    </row>
    <row r="14357" spans="2:2" x14ac:dyDescent="0.25">
      <c r="B14357"/>
    </row>
    <row r="14358" spans="2:2" x14ac:dyDescent="0.25">
      <c r="B14358"/>
    </row>
    <row r="14359" spans="2:2" x14ac:dyDescent="0.25">
      <c r="B14359"/>
    </row>
    <row r="14360" spans="2:2" x14ac:dyDescent="0.25">
      <c r="B14360"/>
    </row>
    <row r="14361" spans="2:2" x14ac:dyDescent="0.25">
      <c r="B14361"/>
    </row>
    <row r="14362" spans="2:2" x14ac:dyDescent="0.25">
      <c r="B14362"/>
    </row>
    <row r="14363" spans="2:2" x14ac:dyDescent="0.25">
      <c r="B14363"/>
    </row>
    <row r="14364" spans="2:2" x14ac:dyDescent="0.25">
      <c r="B14364"/>
    </row>
    <row r="14365" spans="2:2" x14ac:dyDescent="0.25">
      <c r="B14365"/>
    </row>
    <row r="14366" spans="2:2" x14ac:dyDescent="0.25">
      <c r="B14366"/>
    </row>
    <row r="14367" spans="2:2" x14ac:dyDescent="0.25">
      <c r="B14367"/>
    </row>
    <row r="14368" spans="2:2" x14ac:dyDescent="0.25">
      <c r="B14368"/>
    </row>
    <row r="14369" spans="2:2" x14ac:dyDescent="0.25">
      <c r="B14369"/>
    </row>
    <row r="14370" spans="2:2" x14ac:dyDescent="0.25">
      <c r="B14370"/>
    </row>
    <row r="14371" spans="2:2" x14ac:dyDescent="0.25">
      <c r="B14371"/>
    </row>
    <row r="14372" spans="2:2" x14ac:dyDescent="0.25">
      <c r="B14372"/>
    </row>
    <row r="14373" spans="2:2" x14ac:dyDescent="0.25">
      <c r="B14373"/>
    </row>
    <row r="14374" spans="2:2" x14ac:dyDescent="0.25">
      <c r="B14374"/>
    </row>
    <row r="14375" spans="2:2" x14ac:dyDescent="0.25">
      <c r="B14375"/>
    </row>
    <row r="14376" spans="2:2" x14ac:dyDescent="0.25">
      <c r="B14376"/>
    </row>
    <row r="14377" spans="2:2" x14ac:dyDescent="0.25">
      <c r="B14377"/>
    </row>
    <row r="14378" spans="2:2" x14ac:dyDescent="0.25">
      <c r="B14378"/>
    </row>
    <row r="14379" spans="2:2" x14ac:dyDescent="0.25">
      <c r="B14379"/>
    </row>
    <row r="14380" spans="2:2" x14ac:dyDescent="0.25">
      <c r="B14380"/>
    </row>
    <row r="14381" spans="2:2" x14ac:dyDescent="0.25">
      <c r="B14381"/>
    </row>
    <row r="14382" spans="2:2" x14ac:dyDescent="0.25">
      <c r="B14382"/>
    </row>
    <row r="14383" spans="2:2" x14ac:dyDescent="0.25">
      <c r="B14383"/>
    </row>
    <row r="14384" spans="2:2" x14ac:dyDescent="0.25">
      <c r="B14384"/>
    </row>
    <row r="14385" spans="2:2" x14ac:dyDescent="0.25">
      <c r="B14385"/>
    </row>
    <row r="14386" spans="2:2" x14ac:dyDescent="0.25">
      <c r="B14386"/>
    </row>
    <row r="14387" spans="2:2" x14ac:dyDescent="0.25">
      <c r="B14387"/>
    </row>
    <row r="14388" spans="2:2" x14ac:dyDescent="0.25">
      <c r="B14388"/>
    </row>
    <row r="14389" spans="2:2" x14ac:dyDescent="0.25">
      <c r="B14389"/>
    </row>
    <row r="14390" spans="2:2" x14ac:dyDescent="0.25">
      <c r="B14390"/>
    </row>
    <row r="14391" spans="2:2" x14ac:dyDescent="0.25">
      <c r="B14391"/>
    </row>
    <row r="14392" spans="2:2" x14ac:dyDescent="0.25">
      <c r="B14392"/>
    </row>
    <row r="14393" spans="2:2" x14ac:dyDescent="0.25">
      <c r="B14393"/>
    </row>
    <row r="14394" spans="2:2" x14ac:dyDescent="0.25">
      <c r="B14394"/>
    </row>
    <row r="14395" spans="2:2" x14ac:dyDescent="0.25">
      <c r="B14395"/>
    </row>
    <row r="14396" spans="2:2" x14ac:dyDescent="0.25">
      <c r="B14396"/>
    </row>
    <row r="14397" spans="2:2" x14ac:dyDescent="0.25">
      <c r="B14397"/>
    </row>
    <row r="14398" spans="2:2" x14ac:dyDescent="0.25">
      <c r="B14398"/>
    </row>
    <row r="14399" spans="2:2" x14ac:dyDescent="0.25">
      <c r="B14399"/>
    </row>
    <row r="14400" spans="2:2" x14ac:dyDescent="0.25">
      <c r="B14400"/>
    </row>
    <row r="14401" spans="2:2" x14ac:dyDescent="0.25">
      <c r="B14401"/>
    </row>
    <row r="14402" spans="2:2" x14ac:dyDescent="0.25">
      <c r="B14402"/>
    </row>
    <row r="14403" spans="2:2" x14ac:dyDescent="0.25">
      <c r="B14403"/>
    </row>
    <row r="14404" spans="2:2" x14ac:dyDescent="0.25">
      <c r="B14404"/>
    </row>
    <row r="14405" spans="2:2" x14ac:dyDescent="0.25">
      <c r="B14405"/>
    </row>
    <row r="14406" spans="2:2" x14ac:dyDescent="0.25">
      <c r="B14406"/>
    </row>
    <row r="14407" spans="2:2" x14ac:dyDescent="0.25">
      <c r="B14407"/>
    </row>
    <row r="14408" spans="2:2" x14ac:dyDescent="0.25">
      <c r="B14408"/>
    </row>
    <row r="14409" spans="2:2" x14ac:dyDescent="0.25">
      <c r="B14409"/>
    </row>
    <row r="14410" spans="2:2" x14ac:dyDescent="0.25">
      <c r="B14410"/>
    </row>
    <row r="14411" spans="2:2" x14ac:dyDescent="0.25">
      <c r="B14411"/>
    </row>
    <row r="14412" spans="2:2" x14ac:dyDescent="0.25">
      <c r="B14412"/>
    </row>
    <row r="14413" spans="2:2" x14ac:dyDescent="0.25">
      <c r="B14413"/>
    </row>
    <row r="14414" spans="2:2" x14ac:dyDescent="0.25">
      <c r="B14414"/>
    </row>
    <row r="14415" spans="2:2" x14ac:dyDescent="0.25">
      <c r="B14415"/>
    </row>
    <row r="14416" spans="2:2" x14ac:dyDescent="0.25">
      <c r="B14416"/>
    </row>
    <row r="14417" spans="2:2" x14ac:dyDescent="0.25">
      <c r="B14417"/>
    </row>
    <row r="14418" spans="2:2" x14ac:dyDescent="0.25">
      <c r="B14418"/>
    </row>
    <row r="14419" spans="2:2" x14ac:dyDescent="0.25">
      <c r="B14419"/>
    </row>
    <row r="14420" spans="2:2" x14ac:dyDescent="0.25">
      <c r="B14420"/>
    </row>
    <row r="14421" spans="2:2" x14ac:dyDescent="0.25">
      <c r="B14421"/>
    </row>
    <row r="14422" spans="2:2" x14ac:dyDescent="0.25">
      <c r="B14422"/>
    </row>
    <row r="14423" spans="2:2" x14ac:dyDescent="0.25">
      <c r="B14423"/>
    </row>
    <row r="14424" spans="2:2" x14ac:dyDescent="0.25">
      <c r="B14424"/>
    </row>
    <row r="14425" spans="2:2" x14ac:dyDescent="0.25">
      <c r="B14425"/>
    </row>
    <row r="14426" spans="2:2" x14ac:dyDescent="0.25">
      <c r="B14426"/>
    </row>
    <row r="14427" spans="2:2" x14ac:dyDescent="0.25">
      <c r="B14427"/>
    </row>
    <row r="14428" spans="2:2" x14ac:dyDescent="0.25">
      <c r="B14428"/>
    </row>
    <row r="14429" spans="2:2" x14ac:dyDescent="0.25">
      <c r="B14429"/>
    </row>
    <row r="14430" spans="2:2" x14ac:dyDescent="0.25">
      <c r="B14430"/>
    </row>
    <row r="14431" spans="2:2" x14ac:dyDescent="0.25">
      <c r="B14431"/>
    </row>
    <row r="14432" spans="2:2" x14ac:dyDescent="0.25">
      <c r="B14432"/>
    </row>
    <row r="14433" spans="2:2" x14ac:dyDescent="0.25">
      <c r="B14433"/>
    </row>
    <row r="14434" spans="2:2" x14ac:dyDescent="0.25">
      <c r="B14434"/>
    </row>
    <row r="14435" spans="2:2" x14ac:dyDescent="0.25">
      <c r="B14435"/>
    </row>
    <row r="14436" spans="2:2" x14ac:dyDescent="0.25">
      <c r="B14436"/>
    </row>
    <row r="14437" spans="2:2" x14ac:dyDescent="0.25">
      <c r="B14437"/>
    </row>
    <row r="14438" spans="2:2" x14ac:dyDescent="0.25">
      <c r="B14438"/>
    </row>
    <row r="14439" spans="2:2" x14ac:dyDescent="0.25">
      <c r="B14439"/>
    </row>
    <row r="14440" spans="2:2" x14ac:dyDescent="0.25">
      <c r="B14440"/>
    </row>
    <row r="14441" spans="2:2" x14ac:dyDescent="0.25">
      <c r="B14441"/>
    </row>
    <row r="14442" spans="2:2" x14ac:dyDescent="0.25">
      <c r="B14442"/>
    </row>
    <row r="14443" spans="2:2" x14ac:dyDescent="0.25">
      <c r="B14443"/>
    </row>
    <row r="14444" spans="2:2" x14ac:dyDescent="0.25">
      <c r="B14444"/>
    </row>
    <row r="14445" spans="2:2" x14ac:dyDescent="0.25">
      <c r="B14445"/>
    </row>
    <row r="14446" spans="2:2" x14ac:dyDescent="0.25">
      <c r="B14446"/>
    </row>
    <row r="14447" spans="2:2" x14ac:dyDescent="0.25">
      <c r="B14447"/>
    </row>
    <row r="14448" spans="2:2" x14ac:dyDescent="0.25">
      <c r="B14448"/>
    </row>
    <row r="14449" spans="2:2" x14ac:dyDescent="0.25">
      <c r="B14449"/>
    </row>
    <row r="14450" spans="2:2" x14ac:dyDescent="0.25">
      <c r="B14450"/>
    </row>
    <row r="14451" spans="2:2" x14ac:dyDescent="0.25">
      <c r="B14451"/>
    </row>
    <row r="14452" spans="2:2" x14ac:dyDescent="0.25">
      <c r="B14452"/>
    </row>
    <row r="14453" spans="2:2" x14ac:dyDescent="0.25">
      <c r="B14453"/>
    </row>
    <row r="14454" spans="2:2" x14ac:dyDescent="0.25">
      <c r="B14454"/>
    </row>
    <row r="14455" spans="2:2" x14ac:dyDescent="0.25">
      <c r="B14455"/>
    </row>
    <row r="14456" spans="2:2" x14ac:dyDescent="0.25">
      <c r="B14456"/>
    </row>
    <row r="14457" spans="2:2" x14ac:dyDescent="0.25">
      <c r="B14457"/>
    </row>
    <row r="14458" spans="2:2" x14ac:dyDescent="0.25">
      <c r="B14458"/>
    </row>
    <row r="14459" spans="2:2" x14ac:dyDescent="0.25">
      <c r="B14459"/>
    </row>
    <row r="14460" spans="2:2" x14ac:dyDescent="0.25">
      <c r="B14460"/>
    </row>
    <row r="14461" spans="2:2" x14ac:dyDescent="0.25">
      <c r="B14461"/>
    </row>
    <row r="14462" spans="2:2" x14ac:dyDescent="0.25">
      <c r="B14462"/>
    </row>
    <row r="14463" spans="2:2" x14ac:dyDescent="0.25">
      <c r="B14463"/>
    </row>
    <row r="14464" spans="2:2" x14ac:dyDescent="0.25">
      <c r="B14464"/>
    </row>
    <row r="14465" spans="2:2" x14ac:dyDescent="0.25">
      <c r="B14465"/>
    </row>
    <row r="14466" spans="2:2" x14ac:dyDescent="0.25">
      <c r="B14466"/>
    </row>
    <row r="14467" spans="2:2" x14ac:dyDescent="0.25">
      <c r="B14467"/>
    </row>
    <row r="14468" spans="2:2" x14ac:dyDescent="0.25">
      <c r="B14468"/>
    </row>
    <row r="14469" spans="2:2" x14ac:dyDescent="0.25">
      <c r="B14469"/>
    </row>
    <row r="14470" spans="2:2" x14ac:dyDescent="0.25">
      <c r="B14470"/>
    </row>
    <row r="14471" spans="2:2" x14ac:dyDescent="0.25">
      <c r="B14471"/>
    </row>
    <row r="14472" spans="2:2" x14ac:dyDescent="0.25">
      <c r="B14472"/>
    </row>
    <row r="14473" spans="2:2" x14ac:dyDescent="0.25">
      <c r="B14473"/>
    </row>
    <row r="14474" spans="2:2" x14ac:dyDescent="0.25">
      <c r="B14474"/>
    </row>
    <row r="14475" spans="2:2" x14ac:dyDescent="0.25">
      <c r="B14475"/>
    </row>
    <row r="14476" spans="2:2" x14ac:dyDescent="0.25">
      <c r="B14476"/>
    </row>
    <row r="14477" spans="2:2" x14ac:dyDescent="0.25">
      <c r="B14477"/>
    </row>
    <row r="14478" spans="2:2" x14ac:dyDescent="0.25">
      <c r="B14478"/>
    </row>
    <row r="14479" spans="2:2" x14ac:dyDescent="0.25">
      <c r="B14479"/>
    </row>
    <row r="14480" spans="2:2" x14ac:dyDescent="0.25">
      <c r="B14480"/>
    </row>
    <row r="14481" spans="2:2" x14ac:dyDescent="0.25">
      <c r="B14481"/>
    </row>
    <row r="14482" spans="2:2" x14ac:dyDescent="0.25">
      <c r="B14482"/>
    </row>
    <row r="14483" spans="2:2" x14ac:dyDescent="0.25">
      <c r="B14483"/>
    </row>
    <row r="14484" spans="2:2" x14ac:dyDescent="0.25">
      <c r="B14484"/>
    </row>
    <row r="14485" spans="2:2" x14ac:dyDescent="0.25">
      <c r="B14485"/>
    </row>
    <row r="14486" spans="2:2" x14ac:dyDescent="0.25">
      <c r="B14486"/>
    </row>
    <row r="14487" spans="2:2" x14ac:dyDescent="0.25">
      <c r="B14487"/>
    </row>
    <row r="14488" spans="2:2" x14ac:dyDescent="0.25">
      <c r="B14488"/>
    </row>
    <row r="14489" spans="2:2" x14ac:dyDescent="0.25">
      <c r="B14489"/>
    </row>
    <row r="14490" spans="2:2" x14ac:dyDescent="0.25">
      <c r="B14490"/>
    </row>
    <row r="14491" spans="2:2" x14ac:dyDescent="0.25">
      <c r="B14491"/>
    </row>
    <row r="14492" spans="2:2" x14ac:dyDescent="0.25">
      <c r="B14492"/>
    </row>
    <row r="14493" spans="2:2" x14ac:dyDescent="0.25">
      <c r="B14493"/>
    </row>
    <row r="14494" spans="2:2" x14ac:dyDescent="0.25">
      <c r="B14494"/>
    </row>
    <row r="14495" spans="2:2" x14ac:dyDescent="0.25">
      <c r="B14495"/>
    </row>
    <row r="14496" spans="2:2" x14ac:dyDescent="0.25">
      <c r="B14496"/>
    </row>
    <row r="14497" spans="2:2" x14ac:dyDescent="0.25">
      <c r="B14497"/>
    </row>
    <row r="14498" spans="2:2" x14ac:dyDescent="0.25">
      <c r="B14498"/>
    </row>
    <row r="14499" spans="2:2" x14ac:dyDescent="0.25">
      <c r="B14499"/>
    </row>
    <row r="14500" spans="2:2" x14ac:dyDescent="0.25">
      <c r="B14500"/>
    </row>
    <row r="14501" spans="2:2" x14ac:dyDescent="0.25">
      <c r="B14501"/>
    </row>
    <row r="14502" spans="2:2" x14ac:dyDescent="0.25">
      <c r="B14502"/>
    </row>
    <row r="14503" spans="2:2" x14ac:dyDescent="0.25">
      <c r="B14503"/>
    </row>
    <row r="14504" spans="2:2" x14ac:dyDescent="0.25">
      <c r="B14504"/>
    </row>
    <row r="14505" spans="2:2" x14ac:dyDescent="0.25">
      <c r="B14505"/>
    </row>
    <row r="14506" spans="2:2" x14ac:dyDescent="0.25">
      <c r="B14506"/>
    </row>
    <row r="14507" spans="2:2" x14ac:dyDescent="0.25">
      <c r="B14507"/>
    </row>
    <row r="14508" spans="2:2" x14ac:dyDescent="0.25">
      <c r="B14508"/>
    </row>
    <row r="14509" spans="2:2" x14ac:dyDescent="0.25">
      <c r="B14509"/>
    </row>
    <row r="14510" spans="2:2" x14ac:dyDescent="0.25">
      <c r="B14510"/>
    </row>
    <row r="14511" spans="2:2" x14ac:dyDescent="0.25">
      <c r="B14511"/>
    </row>
    <row r="14512" spans="2:2" x14ac:dyDescent="0.25">
      <c r="B14512"/>
    </row>
    <row r="14513" spans="2:2" x14ac:dyDescent="0.25">
      <c r="B14513"/>
    </row>
    <row r="14514" spans="2:2" x14ac:dyDescent="0.25">
      <c r="B14514"/>
    </row>
    <row r="14515" spans="2:2" x14ac:dyDescent="0.25">
      <c r="B14515"/>
    </row>
    <row r="14516" spans="2:2" x14ac:dyDescent="0.25">
      <c r="B14516"/>
    </row>
    <row r="14517" spans="2:2" x14ac:dyDescent="0.25">
      <c r="B14517"/>
    </row>
    <row r="14518" spans="2:2" x14ac:dyDescent="0.25">
      <c r="B14518"/>
    </row>
    <row r="14519" spans="2:2" x14ac:dyDescent="0.25">
      <c r="B14519"/>
    </row>
    <row r="14520" spans="2:2" x14ac:dyDescent="0.25">
      <c r="B14520"/>
    </row>
    <row r="14521" spans="2:2" x14ac:dyDescent="0.25">
      <c r="B14521"/>
    </row>
    <row r="14522" spans="2:2" x14ac:dyDescent="0.25">
      <c r="B14522"/>
    </row>
    <row r="14523" spans="2:2" x14ac:dyDescent="0.25">
      <c r="B14523"/>
    </row>
    <row r="14524" spans="2:2" x14ac:dyDescent="0.25">
      <c r="B14524"/>
    </row>
    <row r="14525" spans="2:2" x14ac:dyDescent="0.25">
      <c r="B14525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54546-B7FD-4799-9772-C73E4537104D}">
  <dimension ref="B2:N34"/>
  <sheetViews>
    <sheetView workbookViewId="0">
      <selection activeCell="H7" sqref="H7"/>
    </sheetView>
    <sheetView tabSelected="1" topLeftCell="A27" workbookViewId="1">
      <selection activeCell="G34" sqref="G34"/>
    </sheetView>
  </sheetViews>
  <sheetFormatPr defaultRowHeight="15" x14ac:dyDescent="0.25"/>
  <cols>
    <col min="2" max="2" width="31.140625" bestFit="1" customWidth="1"/>
    <col min="6" max="6" width="31.140625" bestFit="1" customWidth="1"/>
    <col min="7" max="8" width="12" bestFit="1" customWidth="1"/>
  </cols>
  <sheetData>
    <row r="2" spans="2:14" x14ac:dyDescent="0.25">
      <c r="B2" s="6" t="s">
        <v>40958</v>
      </c>
      <c r="C2" s="6">
        <v>2021</v>
      </c>
      <c r="D2" s="6">
        <v>2022</v>
      </c>
      <c r="F2" s="6" t="s">
        <v>40959</v>
      </c>
      <c r="G2" s="6">
        <v>2021</v>
      </c>
      <c r="H2" s="6">
        <v>2022</v>
      </c>
      <c r="I2" s="6"/>
      <c r="J2" s="6"/>
      <c r="M2" s="6"/>
      <c r="N2" s="6"/>
    </row>
    <row r="3" spans="2:14" x14ac:dyDescent="0.25">
      <c r="B3" t="s">
        <v>511</v>
      </c>
      <c r="C3">
        <f>SUMIFS('EIA-860-2021'!U:U,'EIA-860-2021'!C:C,TRUE,'EIA-860-2021'!B:B,'SY Cap Summary'!B3)</f>
        <v>206371.69999999995</v>
      </c>
      <c r="D3">
        <f>SUMIFS('EIA-860-2022'!U:U,'EIA-860-2022'!C:C,TRUE,'EIA-860-2022'!B:B,'SY Cap Summary'!B3)</f>
        <v>181624.09999999995</v>
      </c>
      <c r="F3" t="s">
        <v>511</v>
      </c>
      <c r="G3">
        <f>SUMIFS('EIA-923-2021'!CU:CU,'EIA-923-2021'!C:C,TRUE,'EIA-923-2021'!B:B,'SY Cap Summary'!F3)</f>
        <v>872514948.2820003</v>
      </c>
      <c r="H3">
        <f>SUMIFS('EIA-923-2022'!CU:CU,'EIA-923-2022'!C:C,TRUE,'EIA-923-2022'!B:B,'SY Cap Summary'!F3)</f>
        <v>771246723.66699994</v>
      </c>
    </row>
    <row r="4" spans="2:14" x14ac:dyDescent="0.25">
      <c r="B4" t="s">
        <v>11112</v>
      </c>
      <c r="C4">
        <f>SUMIFS('EIA-860-2021'!U:U,'EIA-860-2021'!C:C,TRUE,'EIA-860-2021'!B:B,'SY Cap Summary'!B4)</f>
        <v>71131.200000000012</v>
      </c>
      <c r="D4">
        <f>SUMIFS('EIA-860-2022'!U:U,'EIA-860-2022'!C:C,TRUE,'EIA-860-2022'!B:B,'SY Cap Summary'!B4)</f>
        <v>74204.400000000023</v>
      </c>
      <c r="F4" t="s">
        <v>11112</v>
      </c>
      <c r="G4">
        <f>SUMIFS('EIA-923-2021'!CU:CU,'EIA-923-2021'!C:C,TRUE,'EIA-923-2021'!B:B,'SY Cap Summary'!F4)</f>
        <v>71390304.074000001</v>
      </c>
      <c r="H4">
        <f>SUMIFS('EIA-923-2022'!CU:CU,'EIA-923-2022'!C:C,TRUE,'EIA-923-2022'!B:B,'SY Cap Summary'!F4)</f>
        <v>73786961.193000019</v>
      </c>
    </row>
    <row r="5" spans="2:14" x14ac:dyDescent="0.25">
      <c r="B5" t="s">
        <v>11111</v>
      </c>
      <c r="C5">
        <f>SUMIFS('EIA-860-2021'!U:U,'EIA-860-2021'!C:C,TRUE,'EIA-860-2021'!B:B,'SY Cap Summary'!B5)</f>
        <v>271793.89999999962</v>
      </c>
      <c r="D5">
        <f>SUMIFS('EIA-860-2022'!U:U,'EIA-860-2022'!C:C,TRUE,'EIA-860-2022'!B:B,'SY Cap Summary'!B5)</f>
        <v>280348.89999999956</v>
      </c>
      <c r="F5" t="s">
        <v>11111</v>
      </c>
      <c r="G5">
        <f>SUMIFS('EIA-923-2021'!CU:CU,'EIA-923-2021'!C:C,TRUE,'EIA-923-2021'!B:B,'SY Cap Summary'!F5)</f>
        <v>1168061893.8489997</v>
      </c>
      <c r="H5">
        <f>SUMIFS('EIA-923-2022'!CU:CU,'EIA-923-2022'!C:C,TRUE,'EIA-923-2022'!B:B,'SY Cap Summary'!F5)</f>
        <v>1201741689.4199996</v>
      </c>
    </row>
    <row r="6" spans="2:14" x14ac:dyDescent="0.25">
      <c r="B6" t="s">
        <v>7</v>
      </c>
      <c r="C6">
        <f>SUMIFS('EIA-860-2021'!U:U,'EIA-860-2021'!C:C,TRUE,'EIA-860-2021'!B:B,'SY Cap Summary'!B6)</f>
        <v>95546.400000000009</v>
      </c>
      <c r="D6">
        <f>SUMIFS('EIA-860-2022'!U:U,'EIA-860-2022'!C:C,TRUE,'EIA-860-2022'!B:B,'SY Cap Summary'!B6)</f>
        <v>94658.900000000009</v>
      </c>
      <c r="F6" t="s">
        <v>7</v>
      </c>
      <c r="G6">
        <f>SUMIFS('EIA-923-2021'!CU:CU,'EIA-923-2021'!C:C,TRUE,'EIA-923-2021'!B:B,'SY Cap Summary'!F6)</f>
        <v>776823194</v>
      </c>
      <c r="H6" s="42">
        <f>SUMIFS('EIA-923-2022'!CU:CU,'EIA-923-2022'!B:B,'SY Cap Summary'!F6)</f>
        <v>771537176.5</v>
      </c>
    </row>
    <row r="7" spans="2:14" x14ac:dyDescent="0.25">
      <c r="B7" t="s">
        <v>8</v>
      </c>
      <c r="C7">
        <f>SUMIFS('EIA-860-2021'!U:U,'EIA-860-2021'!C:C,TRUE,'EIA-860-2021'!B:B,'SY Cap Summary'!B7)</f>
        <v>79610.700000000332</v>
      </c>
      <c r="D7">
        <f>SUMIFS('EIA-860-2022'!U:U,'EIA-860-2022'!C:C,TRUE,'EIA-860-2022'!B:B,'SY Cap Summary'!B7)</f>
        <v>79771.300000000236</v>
      </c>
      <c r="F7" t="s">
        <v>8</v>
      </c>
      <c r="G7">
        <f>SUMIFS('EIA-923-2021'!CU:CU,'EIA-923-2021'!C:C,TRUE,'EIA-923-2021'!B:B,'SY Cap Summary'!F7)</f>
        <v>250348241.53999999</v>
      </c>
      <c r="H7">
        <f>SUMIFS('EIA-923-2022'!CU:CU,'EIA-923-2022'!C:C,TRUE,'EIA-923-2022'!B:B,'SY Cap Summary'!F7)</f>
        <v>253551597.12000003</v>
      </c>
    </row>
    <row r="8" spans="2:14" x14ac:dyDescent="0.25">
      <c r="B8" t="s">
        <v>3260</v>
      </c>
      <c r="C8">
        <f>SUMIFS('EIA-860-2021'!U:U,'EIA-860-2021'!C:C,TRUE,'EIA-860-2021'!B:B,'SY Cap Summary'!B8)</f>
        <v>132587.60000000006</v>
      </c>
      <c r="D8">
        <f>SUMIFS('EIA-860-2022'!U:U,'EIA-860-2022'!C:C,TRUE,'EIA-860-2022'!B:B,'SY Cap Summary'!B8)</f>
        <v>141234.00000000003</v>
      </c>
      <c r="F8" t="s">
        <v>3260</v>
      </c>
      <c r="G8">
        <f>SUMIFS('EIA-923-2021'!CU:CU,'EIA-923-2021'!C:C,TRUE,'EIA-923-2021'!B:B,'SY Cap Summary'!F8)</f>
        <v>377497144.93999994</v>
      </c>
      <c r="H8">
        <f>SUMIFS('EIA-923-2022'!CU:CU,'EIA-923-2022'!C:C,TRUE,'EIA-923-2022'!B:B,'SY Cap Summary'!F8)</f>
        <v>404714824.97000003</v>
      </c>
    </row>
    <row r="9" spans="2:14" x14ac:dyDescent="0.25">
      <c r="B9" t="s">
        <v>3302</v>
      </c>
      <c r="C9">
        <f>SUMIFS('EIA-860-2021'!U:U,'EIA-860-2021'!C:C,TRUE,'EIA-860-2021'!B:B,'SY Cap Summary'!B9)</f>
        <v>59529.200000000281</v>
      </c>
      <c r="D9">
        <f>SUMIFS('EIA-860-2022'!U:U,'EIA-860-2022'!C:C,TRUE,'EIA-860-2022'!B:B,'SY Cap Summary'!B9)</f>
        <v>70763.000000000233</v>
      </c>
      <c r="F9" t="s">
        <v>3302</v>
      </c>
      <c r="G9">
        <f>SUMIFS('EIA-923-2021'!CU:CU,'EIA-923-2021'!C:C,TRUE,'EIA-923-2021'!B:B,'SY Cap Summary'!F9)</f>
        <v>111029901.08</v>
      </c>
      <c r="H9">
        <f>SUMIFS('EIA-923-2022'!CU:CU,'EIA-923-2022'!C:C,TRUE,'EIA-923-2022'!B:B,'SY Cap Summary'!F9)</f>
        <v>122894629.86</v>
      </c>
    </row>
    <row r="10" spans="2:14" x14ac:dyDescent="0.25">
      <c r="B10" t="s">
        <v>3256</v>
      </c>
      <c r="C10">
        <f>SUMIFS('EIA-860-2021'!U:U,'EIA-860-2021'!C:C,TRUE,'EIA-860-2021'!B:B,'SY Cap Summary'!B10)</f>
        <v>1479.9</v>
      </c>
      <c r="D10">
        <f>SUMIFS('EIA-860-2022'!U:U,'EIA-860-2022'!C:C,TRUE,'EIA-860-2022'!B:B,'SY Cap Summary'!B10)</f>
        <v>1479.9</v>
      </c>
      <c r="F10" t="s">
        <v>3256</v>
      </c>
      <c r="G10">
        <f>SUMIFS('EIA-923-2021'!CU:CU,'EIA-923-2021'!C:C,TRUE,'EIA-923-2021'!B:B,'SY Cap Summary'!F10)</f>
        <v>2813293</v>
      </c>
      <c r="H10">
        <f>SUMIFS('EIA-923-2022'!CU:CU,'EIA-923-2022'!C:C,TRUE,'EIA-923-2022'!B:B,'SY Cap Summary'!F10)</f>
        <v>2971283</v>
      </c>
    </row>
    <row r="11" spans="2:14" x14ac:dyDescent="0.25">
      <c r="B11" t="s">
        <v>512</v>
      </c>
      <c r="C11">
        <f>SUMIFS('EIA-860-2021'!U:U,'EIA-860-2021'!C:C,TRUE,'EIA-860-2021'!B:B,'SY Cap Summary'!B11)</f>
        <v>10275.599999999997</v>
      </c>
      <c r="D11">
        <f>SUMIFS('EIA-860-2022'!U:U,'EIA-860-2022'!C:C,TRUE,'EIA-860-2022'!B:B,'SY Cap Summary'!B11)</f>
        <v>10076.200000000057</v>
      </c>
      <c r="F11" t="s">
        <v>512</v>
      </c>
      <c r="G11">
        <f>SUMIFS('EIA-923-2021'!CU:CU,'EIA-923-2021'!C:C,TRUE,'EIA-923-2021'!B:B,'SY Cap Summary'!F11)</f>
        <v>46084454.400000013</v>
      </c>
      <c r="H11">
        <f>SUMIFS('EIA-923-2022'!CU:CU,'EIA-923-2022'!C:C,TRUE,'EIA-923-2022'!B:B,'SY Cap Summary'!F11)</f>
        <v>44321276.289999969</v>
      </c>
    </row>
    <row r="12" spans="2:14" x14ac:dyDescent="0.25">
      <c r="B12" t="s">
        <v>11</v>
      </c>
      <c r="C12">
        <f>SUMIFS('EIA-860-2021'!U:U,'EIA-860-2021'!C:C,TRUE,'EIA-860-2021'!B:B,'SY Cap Summary'!B12)</f>
        <v>2522.4999999999982</v>
      </c>
      <c r="D12">
        <f>SUMIFS('EIA-860-2022'!U:U,'EIA-860-2022'!C:C,TRUE,'EIA-860-2022'!B:B,'SY Cap Summary'!B12)</f>
        <v>2648.5999999999981</v>
      </c>
      <c r="F12" t="s">
        <v>11</v>
      </c>
      <c r="G12">
        <f>SUMIFS('EIA-923-2021'!CU:CU,'EIA-923-2021'!C:C,TRUE,'EIA-923-2021'!B:B,'SY Cap Summary'!F12)</f>
        <v>15348900</v>
      </c>
      <c r="H12">
        <f>SUMIFS('EIA-923-2022'!CU:CU,'EIA-923-2022'!C:C,TRUE,'EIA-923-2022'!B:B,'SY Cap Summary'!F12)</f>
        <v>15708801</v>
      </c>
    </row>
    <row r="13" spans="2:14" x14ac:dyDescent="0.25">
      <c r="B13" t="s">
        <v>1428</v>
      </c>
      <c r="C13">
        <f>SUMIFS('EIA-860-2021'!U:U,'EIA-860-2021'!C:C,TRUE,'EIA-860-2021'!B:B,'SY Cap Summary'!B13)</f>
        <v>24859.199999999662</v>
      </c>
      <c r="D13">
        <f>SUMIFS('EIA-860-2022'!U:U,'EIA-860-2022'!C:C,TRUE,'EIA-860-2022'!B:B,'SY Cap Summary'!B13)</f>
        <v>27476.099999999711</v>
      </c>
      <c r="F13" t="s">
        <v>1428</v>
      </c>
      <c r="G13">
        <f>SUMIFS('EIA-923-2021'!CU:CU,'EIA-923-2021'!C:C,TRUE,'EIA-923-2021'!B:B,'SY Cap Summary'!F13)</f>
        <v>12506888.970999992</v>
      </c>
      <c r="H13">
        <f>SUMIFS('EIA-923-2022'!CU:CU,'EIA-923-2022'!C:C,TRUE,'EIA-923-2022'!B:B,'SY Cap Summary'!F13)</f>
        <v>12885767.509999996</v>
      </c>
    </row>
    <row r="14" spans="2:14" x14ac:dyDescent="0.25">
      <c r="B14" t="s">
        <v>3242</v>
      </c>
      <c r="C14">
        <f>SUMIFS('EIA-860-2021'!U:U,'EIA-860-2021'!C:C,TRUE,'EIA-860-2021'!B:B,'SY Cap Summary'!B14)</f>
        <v>130160.09999999963</v>
      </c>
      <c r="D14">
        <f>SUMIFS('EIA-860-2022'!U:U,'EIA-860-2022'!C:C,TRUE,'EIA-860-2022'!B:B,'SY Cap Summary'!B14)</f>
        <v>128629.99999999884</v>
      </c>
      <c r="F14" t="s">
        <v>3242</v>
      </c>
      <c r="G14">
        <f>SUMIFS('EIA-923-2021'!CU:CU,'EIA-923-2021'!C:C,TRUE,'EIA-923-2021'!B:B,'SY Cap Summary'!F14)</f>
        <v>95782812.579000041</v>
      </c>
      <c r="H14">
        <f>SUMIFS('EIA-923-2022'!CU:CU,'EIA-923-2022'!C:C,TRUE,'EIA-923-2022'!B:B,'SY Cap Summary'!F14)</f>
        <v>107694913.54600002</v>
      </c>
    </row>
    <row r="15" spans="2:14" x14ac:dyDescent="0.25">
      <c r="B15" t="s">
        <v>3001</v>
      </c>
      <c r="C15">
        <f>SUMIFS('EIA-860-2021'!U:U,'EIA-860-2021'!C:C,TRUE,'EIA-860-2021'!B:B,'SY Cap Summary'!B15)</f>
        <v>1954.3</v>
      </c>
      <c r="D15">
        <f>SUMIFS('EIA-860-2022'!U:U,'EIA-860-2022'!C:C,TRUE,'EIA-860-2022'!B:B,'SY Cap Summary'!B15)</f>
        <v>6248</v>
      </c>
      <c r="F15" t="s">
        <v>3001</v>
      </c>
      <c r="G15">
        <f>SUMIFS('EIA-923-2021'!CU:CU,'EIA-923-2021'!C:C,TRUE,'EIA-923-2021'!B:B,'SY Cap Summary'!F15)</f>
        <v>10134544.02</v>
      </c>
      <c r="H15">
        <f>SUMIFS('EIA-923-2022'!CU:CU,'EIA-923-2022'!C:C,TRUE,'EIA-923-2022'!B:B,'SY Cap Summary'!F15)</f>
        <v>10097630.515000001</v>
      </c>
    </row>
    <row r="16" spans="2:14" x14ac:dyDescent="0.25">
      <c r="B16" t="s">
        <v>3263</v>
      </c>
      <c r="C16">
        <f>SUMIFS('EIA-860-2021'!U:U,'EIA-860-2021'!C:C,TRUE,'EIA-860-2021'!B:B,'SY Cap Summary'!B16)</f>
        <v>41.3</v>
      </c>
      <c r="D16">
        <f>SUMIFS('EIA-860-2022'!U:U,'EIA-860-2022'!C:C,TRUE,'EIA-860-2022'!B:B,'SY Cap Summary'!B16)</f>
        <v>41.3</v>
      </c>
      <c r="F16" t="s">
        <v>3263</v>
      </c>
      <c r="G16">
        <f>SUMIFS('EIA-923-2021'!CU:CU,'EIA-923-2021'!C:C,TRUE,'EIA-923-2021'!B:B,'SY Cap Summary'!F16)</f>
        <v>133791</v>
      </c>
      <c r="H16">
        <f>SUMIFS('EIA-923-2022'!CU:CU,'EIA-923-2022'!C:C,TRUE,'EIA-923-2022'!B:B,'SY Cap Summary'!F16)</f>
        <v>162047</v>
      </c>
    </row>
    <row r="17" spans="2:13" x14ac:dyDescent="0.25">
      <c r="B17" t="s">
        <v>2923</v>
      </c>
      <c r="C17">
        <f>SUMIFS('EIA-860-2021'!U:U,'EIA-860-2021'!C:C,TRUE,'EIA-860-2021'!B:B,'SY Cap Summary'!B17)</f>
        <v>0</v>
      </c>
      <c r="F17" t="s">
        <v>8785</v>
      </c>
      <c r="G17">
        <f>SUMIFS('EIA-923-2021'!CU:CU,'EIA-923-2021'!C:C,TRUE,'EIA-923-2021'!B:B,'SY Cap Summary'!F17)</f>
        <v>0</v>
      </c>
    </row>
    <row r="18" spans="2:13" x14ac:dyDescent="0.25">
      <c r="B18" t="s">
        <v>2999</v>
      </c>
      <c r="C18">
        <f>SUMIFS('EIA-860-2021'!U:U,'EIA-860-2021'!C:C,TRUE,'EIA-860-2021'!B:B,'SY Cap Summary'!B18)</f>
        <v>0</v>
      </c>
      <c r="F18" t="s">
        <v>2999</v>
      </c>
      <c r="G18">
        <f>SUMIFS('EIA-923-2021'!CU:CU,'EIA-923-2021'!C:C,TRUE,'EIA-923-2021'!B:B,'SY Cap Summary'!F18)</f>
        <v>0</v>
      </c>
    </row>
    <row r="19" spans="2:13" x14ac:dyDescent="0.25">
      <c r="B19" t="s">
        <v>1429</v>
      </c>
      <c r="C19">
        <f>SUMIFS('EIA-860-2021'!U:U,'EIA-860-2021'!C:C,TRUE,'EIA-860-2021'!B:B,'SY Cap Summary'!B19)</f>
        <v>1705.9000000000003</v>
      </c>
      <c r="D19">
        <f>SUMIFS('EIA-860-2022'!U:U,'EIA-860-2022'!C:C,TRUE,'EIA-860-2022'!B:B,'SY Cap Summary'!B19)</f>
        <v>1062.6999999999998</v>
      </c>
      <c r="F19" t="s">
        <v>1429</v>
      </c>
      <c r="G19">
        <f>SUMIFS('EIA-923-2021'!CU:CU,'EIA-923-2021'!C:C,TRUE,'EIA-923-2021'!B:B,'SY Cap Summary'!F19)</f>
        <v>11364685.235000003</v>
      </c>
      <c r="H19">
        <f>SUMIFS('EIA-923-2022'!CU:CU,'EIA-923-2022'!C:C,TRUE,'EIA-923-2022'!B:B,'SY Cap Summary'!F19)</f>
        <v>6671311.9179999987</v>
      </c>
    </row>
    <row r="20" spans="2:13" x14ac:dyDescent="0.25">
      <c r="B20" t="s">
        <v>36365</v>
      </c>
      <c r="C20">
        <f>SUMIFS('EIA-860-2021'!U:U,'EIA-860-2021'!C:C,TRUE,'EIA-860-2021'!B:B,'SY Cap Summary'!B20)</f>
        <v>0</v>
      </c>
      <c r="F20" t="s">
        <v>36365</v>
      </c>
      <c r="G20">
        <f>SUMIFS('EIA-923-2021'!CU:CU,'EIA-923-2021'!C:C,TRUE,'EIA-923-2021'!B:B,'SY Cap Summary'!F20)</f>
        <v>0</v>
      </c>
    </row>
    <row r="21" spans="2:13" x14ac:dyDescent="0.25">
      <c r="B21" t="s">
        <v>36367</v>
      </c>
      <c r="C21">
        <f>SUMIFS('EIA-860-2021'!U:U,'EIA-860-2021'!C:C,TRUE,'EIA-860-2021'!B:B,'SY Cap Summary'!B21)</f>
        <v>0</v>
      </c>
      <c r="F21" t="s">
        <v>36367</v>
      </c>
      <c r="G21">
        <f>SUMIFS('EIA-923-2021'!CU:CU,'EIA-923-2021'!C:C,TRUE,'EIA-923-2021'!B:B,'SY Cap Summary'!F21)</f>
        <v>0</v>
      </c>
    </row>
    <row r="22" spans="2:13" x14ac:dyDescent="0.25">
      <c r="B22" t="s">
        <v>36368</v>
      </c>
      <c r="C22">
        <f>SUMIFS('EIA-860-2021'!U:U,'EIA-860-2021'!C:C,TRUE,'EIA-860-2021'!B:B,'SY Cap Summary'!B22)</f>
        <v>0</v>
      </c>
      <c r="F22" t="s">
        <v>36368</v>
      </c>
      <c r="G22">
        <f>SUMIFS('EIA-923-2021'!CU:CU,'EIA-923-2021'!C:C,TRUE,'EIA-923-2021'!B:B,'SY Cap Summary'!F22)</f>
        <v>0</v>
      </c>
    </row>
    <row r="23" spans="2:13" x14ac:dyDescent="0.25">
      <c r="B23" t="s">
        <v>36370</v>
      </c>
      <c r="C23">
        <f>SUMIFS('EIA-860-2021'!U:U,'EIA-860-2021'!C:C,TRUE,'EIA-860-2021'!B:B,'SY Cap Summary'!B23)</f>
        <v>0</v>
      </c>
      <c r="F23" t="s">
        <v>36370</v>
      </c>
      <c r="G23">
        <f>SUMIFS('EIA-923-2021'!CU:CU,'EIA-923-2021'!C:C,TRUE,'EIA-923-2021'!B:B,'SY Cap Summary'!F23)</f>
        <v>0</v>
      </c>
    </row>
    <row r="24" spans="2:13" x14ac:dyDescent="0.25">
      <c r="B24" t="s">
        <v>36371</v>
      </c>
      <c r="C24">
        <f>SUMIFS('EIA-860-2021'!U:U,'EIA-860-2021'!C:C,TRUE,'EIA-860-2021'!B:B,'SY Cap Summary'!B24)</f>
        <v>0</v>
      </c>
      <c r="F24" t="s">
        <v>36371</v>
      </c>
      <c r="G24">
        <f>SUMIFS('EIA-923-2021'!CU:CU,'EIA-923-2021'!C:C,TRUE,'EIA-923-2021'!B:B,'SY Cap Summary'!F24)</f>
        <v>0</v>
      </c>
    </row>
    <row r="25" spans="2:13" x14ac:dyDescent="0.25">
      <c r="B25" s="179" t="s">
        <v>36373</v>
      </c>
      <c r="C25">
        <f>SUMIFS('EIA-860-2021'!U:U,'EIA-860-2021'!C:C,TRUE,'EIA-860-2021'!B:B,'SY Cap Summary'!B25)</f>
        <v>0</v>
      </c>
      <c r="F25" s="179" t="s">
        <v>36373</v>
      </c>
      <c r="G25">
        <f>SUMIFS('EIA-923-2021'!CU:CU,'EIA-923-2021'!C:C,TRUE,'EIA-923-2021'!B:B,'SY Cap Summary'!F25)</f>
        <v>0</v>
      </c>
      <c r="I25" s="179"/>
      <c r="M25" s="179"/>
    </row>
    <row r="26" spans="2:13" x14ac:dyDescent="0.25">
      <c r="B26" s="179" t="s">
        <v>36374</v>
      </c>
      <c r="C26">
        <f>SUMIFS('EIA-860-2021'!U:U,'EIA-860-2021'!C:C,TRUE,'EIA-860-2021'!B:B,'SY Cap Summary'!B26)</f>
        <v>0</v>
      </c>
      <c r="F26" s="179" t="s">
        <v>36374</v>
      </c>
      <c r="G26">
        <f>SUMIFS('EIA-923-2021'!CU:CU,'EIA-923-2021'!C:C,TRUE,'EIA-923-2021'!B:B,'SY Cap Summary'!F26)</f>
        <v>0</v>
      </c>
      <c r="I26" s="179"/>
      <c r="M26" s="179"/>
    </row>
    <row r="34" spans="7:7" x14ac:dyDescent="0.25">
      <c r="G34" t="s">
        <v>41011</v>
      </c>
    </row>
  </sheetData>
  <pageMargins left="0.7" right="0.7" top="0.75" bottom="0.75" header="0.3" footer="0.3"/>
  <pageSetup orientation="portrait" r:id="rId1"/>
</worksheet>
</file>